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_2019\Washington\WA GRC (06_19 Base)\Testimony &amp; Exhibits\"/>
    </mc:Choice>
  </mc:AlternateContent>
  <bookViews>
    <workbookView xWindow="0" yWindow="0" windowWidth="28800" windowHeight="12435"/>
  </bookViews>
  <sheets>
    <sheet name="Summary" sheetId="1" r:id="rId1"/>
    <sheet name="Current Tax" sheetId="2" r:id="rId2"/>
    <sheet name="EDI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2">[1]Jan!#REF!</definedName>
    <definedName name="\0" localSheetId="0">[1]Jan!#REF!</definedName>
    <definedName name="\0">[1]Jan!#REF!</definedName>
    <definedName name="\A" localSheetId="2">'[2]DT JARS'!#REF!</definedName>
    <definedName name="\A" localSheetId="0">'[2]DT JARS'!#REF!</definedName>
    <definedName name="\A">'[2]DT JARS'!#REF!</definedName>
    <definedName name="\I" localSheetId="2">#REF!</definedName>
    <definedName name="\I" localSheetId="0">#REF!</definedName>
    <definedName name="\I">#REF!</definedName>
    <definedName name="\M" localSheetId="2">[1]Jan!#REF!</definedName>
    <definedName name="\M" localSheetId="0">[1]Jan!#REF!</definedName>
    <definedName name="\M">[1]Jan!#REF!</definedName>
    <definedName name="\N" localSheetId="2">#REF!</definedName>
    <definedName name="\N" localSheetId="0">#REF!</definedName>
    <definedName name="\N">#REF!</definedName>
    <definedName name="\P" localSheetId="2">#REF!</definedName>
    <definedName name="\P" localSheetId="0">#REF!</definedName>
    <definedName name="\P">#REF!</definedName>
    <definedName name="\r" localSheetId="2">#REF!</definedName>
    <definedName name="\r" localSheetId="0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4]Inputs!#REF!</definedName>
    <definedName name="__123Graph_A" localSheetId="0" hidden="1">[4]Inputs!#REF!</definedName>
    <definedName name="__123Graph_A" hidden="1">[4]Inputs!#REF!</definedName>
    <definedName name="__123Graph_ACEDREVGR" localSheetId="2" hidden="1">'[5]Revenue-monthly'!#REF!</definedName>
    <definedName name="__123Graph_ACEDREVGR" localSheetId="0" hidden="1">'[5]Revenue-monthly'!#REF!</definedName>
    <definedName name="__123Graph_ACEDREVGR" hidden="1">'[5]Revenue-monthly'!#REF!</definedName>
    <definedName name="__123Graph_B" localSheetId="2" hidden="1">[4]Inputs!#REF!</definedName>
    <definedName name="__123Graph_B" localSheetId="0" hidden="1">[4]Inputs!#REF!</definedName>
    <definedName name="__123Graph_B" hidden="1">[4]Inputs!#REF!</definedName>
    <definedName name="__123Graph_BCEDREVGR" localSheetId="2" hidden="1">'[5]Revenue-monthly'!#REF!</definedName>
    <definedName name="__123Graph_BCEDREVGR" localSheetId="0" hidden="1">'[5]Revenue-monthly'!#REF!</definedName>
    <definedName name="__123Graph_BCEDREVGR" hidden="1">'[5]Revenue-monthly'!#REF!</definedName>
    <definedName name="__123Graph_D" localSheetId="2" hidden="1">[4]Inputs!#REF!</definedName>
    <definedName name="__123Graph_D" localSheetId="0" hidden="1">[4]Inputs!#REF!</definedName>
    <definedName name="__123Graph_D" hidden="1">[4]Inputs!#REF!</definedName>
    <definedName name="__123Graph_E" localSheetId="2" hidden="1">'[5]Revenue-monthly'!#REF!</definedName>
    <definedName name="__123Graph_E" localSheetId="0" hidden="1">'[5]Revenue-monthly'!#REF!</definedName>
    <definedName name="__123Graph_E" hidden="1">'[5]Revenue-monthly'!#REF!</definedName>
    <definedName name="__123Graph_F" localSheetId="2" hidden="1">'[5]Revenue-monthly'!#REF!</definedName>
    <definedName name="__123Graph_F" localSheetId="0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2">'[6]PPW COA'!#REF!</definedName>
    <definedName name="__DAT3" localSheetId="0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2" hidden="1">'[7]10'!#REF!</definedName>
    <definedName name="_1__123Graph_ACHART_17" localSheetId="0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2">#REF!</definedName>
    <definedName name="_1991form3800" localSheetId="0">#REF!</definedName>
    <definedName name="_1991form3800">#REF!</definedName>
    <definedName name="_1992form3800" localSheetId="2">#REF!</definedName>
    <definedName name="_1992form3800" localSheetId="0">#REF!</definedName>
    <definedName name="_1992form3800">#REF!</definedName>
    <definedName name="_1993form3800" localSheetId="2">#REF!</definedName>
    <definedName name="_1993form3800" localSheetId="0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2">#REF!</definedName>
    <definedName name="_91CONAMT" localSheetId="0">#REF!</definedName>
    <definedName name="_91CONAMT">#REF!</definedName>
    <definedName name="_91CONAMTCR" localSheetId="2">#REF!</definedName>
    <definedName name="_91CONAMTCR" localSheetId="0">#REF!</definedName>
    <definedName name="_91CONAMTCR">#REF!</definedName>
    <definedName name="_91CONSCHJ" localSheetId="2">#REF!</definedName>
    <definedName name="_91CONSCHJ" localSheetId="0">#REF!</definedName>
    <definedName name="_91CONSCHJ">#REF!</definedName>
    <definedName name="_91CONTI" localSheetId="2">#REF!</definedName>
    <definedName name="_91CONTI" localSheetId="0">#REF!</definedName>
    <definedName name="_91CONTI">#REF!</definedName>
    <definedName name="_91NONREGAMT" localSheetId="2">#REF!</definedName>
    <definedName name="_91NONREGAMT" localSheetId="0">#REF!</definedName>
    <definedName name="_91NONREGAMT">#REF!</definedName>
    <definedName name="_91NONREGAMTCR" localSheetId="2">#REF!</definedName>
    <definedName name="_91NONREGAMTCR" localSheetId="0">#REF!</definedName>
    <definedName name="_91NONREGAMTCR">#REF!</definedName>
    <definedName name="_91NONREGSCHJ" localSheetId="2">#REF!</definedName>
    <definedName name="_91NONREGSCHJ" localSheetId="0">#REF!</definedName>
    <definedName name="_91NONREGSCHJ">#REF!</definedName>
    <definedName name="_91NONREGTI" localSheetId="2">#REF!</definedName>
    <definedName name="_91NONREGTI" localSheetId="0">#REF!</definedName>
    <definedName name="_91NONREGTI">#REF!</definedName>
    <definedName name="_92CONAMT" localSheetId="2">#REF!</definedName>
    <definedName name="_92CONAMT" localSheetId="0">#REF!</definedName>
    <definedName name="_92CONAMT">#REF!</definedName>
    <definedName name="_92CONAMTCR" localSheetId="2">#REF!</definedName>
    <definedName name="_92CONAMTCR" localSheetId="0">#REF!</definedName>
    <definedName name="_92CONAMTCR">#REF!</definedName>
    <definedName name="_92CONSCHJ" localSheetId="2">#REF!</definedName>
    <definedName name="_92CONSCHJ" localSheetId="0">#REF!</definedName>
    <definedName name="_92CONSCHJ">#REF!</definedName>
    <definedName name="_92CONTI" localSheetId="2">#REF!</definedName>
    <definedName name="_92CONTI" localSheetId="0">#REF!</definedName>
    <definedName name="_92CONTI">#REF!</definedName>
    <definedName name="_92IPCAMT" localSheetId="2">#REF!</definedName>
    <definedName name="_92IPCAMT" localSheetId="0">#REF!</definedName>
    <definedName name="_92IPCAMT">#REF!</definedName>
    <definedName name="_92IPCAMTCR" localSheetId="2">#REF!</definedName>
    <definedName name="_92IPCAMTCR" localSheetId="0">#REF!</definedName>
    <definedName name="_92IPCAMTCR">#REF!</definedName>
    <definedName name="_92IPCSCHJ" localSheetId="2">#REF!</definedName>
    <definedName name="_92IPCSCHJ" localSheetId="0">#REF!</definedName>
    <definedName name="_92IPCSCHJ">#REF!</definedName>
    <definedName name="_92IPCTI" localSheetId="2">#REF!</definedName>
    <definedName name="_92IPCTI" localSheetId="0">#REF!</definedName>
    <definedName name="_92IPCTI">#REF!</definedName>
    <definedName name="_92NONREGAMT" localSheetId="2">#REF!</definedName>
    <definedName name="_92NONREGAMT" localSheetId="0">#REF!</definedName>
    <definedName name="_92NONREGAMT">#REF!</definedName>
    <definedName name="_92NONREGAMTCR" localSheetId="2">#REF!</definedName>
    <definedName name="_92NONREGAMTCR" localSheetId="0">#REF!</definedName>
    <definedName name="_92NONREGAMTCR">#REF!</definedName>
    <definedName name="_92NONREGSCHJ" localSheetId="2">#REF!</definedName>
    <definedName name="_92NONREGSCHJ" localSheetId="0">#REF!</definedName>
    <definedName name="_92NONREGSCHJ">#REF!</definedName>
    <definedName name="_92NONREGTI" localSheetId="2">#REF!</definedName>
    <definedName name="_92NONREGTI" localSheetId="0">#REF!</definedName>
    <definedName name="_92NONREGTI">#REF!</definedName>
    <definedName name="_92SEC38C2" localSheetId="2">#REF!</definedName>
    <definedName name="_92SEC38C2" localSheetId="0">#REF!</definedName>
    <definedName name="_92SEC38C2">#REF!</definedName>
    <definedName name="_93CONAMT" localSheetId="2">#REF!</definedName>
    <definedName name="_93CONAMT" localSheetId="0">#REF!</definedName>
    <definedName name="_93CONAMT">#REF!</definedName>
    <definedName name="_93CONAMTCR" localSheetId="2">#REF!</definedName>
    <definedName name="_93CONAMTCR" localSheetId="0">#REF!</definedName>
    <definedName name="_93CONAMTCR">#REF!</definedName>
    <definedName name="_93CONSCHJ" localSheetId="2">#REF!</definedName>
    <definedName name="_93CONSCHJ" localSheetId="0">#REF!</definedName>
    <definedName name="_93CONSCHJ">#REF!</definedName>
    <definedName name="_93CONSOLRECAP" localSheetId="2">#REF!</definedName>
    <definedName name="_93CONSOLRECAP" localSheetId="0">#REF!</definedName>
    <definedName name="_93CONSOLRECAP">#REF!</definedName>
    <definedName name="_93CONTI" localSheetId="2">#REF!</definedName>
    <definedName name="_93CONTI" localSheetId="0">#REF!</definedName>
    <definedName name="_93CONTI">#REF!</definedName>
    <definedName name="_93IPCAMT" localSheetId="2">#REF!</definedName>
    <definedName name="_93IPCAMT" localSheetId="0">#REF!</definedName>
    <definedName name="_93IPCAMT">#REF!</definedName>
    <definedName name="_93IPCAMTCR" localSheetId="2">#REF!</definedName>
    <definedName name="_93IPCAMTCR" localSheetId="0">#REF!</definedName>
    <definedName name="_93IPCAMTCR">#REF!</definedName>
    <definedName name="_93IPCSCHJ" localSheetId="2">#REF!</definedName>
    <definedName name="_93IPCSCHJ" localSheetId="0">#REF!</definedName>
    <definedName name="_93IPCSCHJ">#REF!</definedName>
    <definedName name="_93IPCTI" localSheetId="2">#REF!</definedName>
    <definedName name="_93IPCTI" localSheetId="0">#REF!</definedName>
    <definedName name="_93IPCTI">#REF!</definedName>
    <definedName name="_93NONREGAMT" localSheetId="2">#REF!</definedName>
    <definedName name="_93NONREGAMT" localSheetId="0">#REF!</definedName>
    <definedName name="_93NONREGAMT">#REF!</definedName>
    <definedName name="_93NONREGAMTCR" localSheetId="2">#REF!</definedName>
    <definedName name="_93NONREGAMTCR" localSheetId="0">#REF!</definedName>
    <definedName name="_93NONREGAMTCR">#REF!</definedName>
    <definedName name="_93NONREGSCHJ" localSheetId="2">#REF!</definedName>
    <definedName name="_93NONREGSCHJ" localSheetId="0">#REF!</definedName>
    <definedName name="_93NONREGSCHJ">#REF!</definedName>
    <definedName name="_93NONREGTI" localSheetId="2">#REF!</definedName>
    <definedName name="_93NONREGTI" localSheetId="0">#REF!</definedName>
    <definedName name="_93NONREGTI">#REF!</definedName>
    <definedName name="_93SEC38C2" localSheetId="2">#REF!</definedName>
    <definedName name="_93SEC38C2" localSheetId="0">#REF!</definedName>
    <definedName name="_93SEC38C2">#REF!</definedName>
    <definedName name="_ace1997" localSheetId="2">#REF!</definedName>
    <definedName name="_ace1997" localSheetId="0">#REF!</definedName>
    <definedName name="_ace1997">#REF!</definedName>
    <definedName name="_ace1998" localSheetId="2">#REF!</definedName>
    <definedName name="_ace1998" localSheetId="0">#REF!</definedName>
    <definedName name="_ace1998">#REF!</definedName>
    <definedName name="_amt1998" localSheetId="2">#REF!</definedName>
    <definedName name="_amt1998" localSheetId="0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2">#REF!</definedName>
    <definedName name="_att1" localSheetId="0">#REF!</definedName>
    <definedName name="_att1">#REF!</definedName>
    <definedName name="_att3" localSheetId="2">#REF!</definedName>
    <definedName name="_att3" localSheetId="0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2">#REF!</definedName>
    <definedName name="_att7" localSheetId="0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2">#REF!</definedName>
    <definedName name="_bcc1" localSheetId="0">#REF!</definedName>
    <definedName name="_bcc1">#REF!</definedName>
    <definedName name="_DAT1" localSheetId="2">'[6]PPW COA'!#REF!</definedName>
    <definedName name="_DAT1" localSheetId="0">'[6]PPW COA'!#REF!</definedName>
    <definedName name="_DAT1">'[6]PPW COA'!#REF!</definedName>
    <definedName name="_DAT10" localSheetId="2">#REF!</definedName>
    <definedName name="_DAT10" localSheetId="0">#REF!</definedName>
    <definedName name="_DAT10">#REF!</definedName>
    <definedName name="_DAT11" localSheetId="2">#REF!</definedName>
    <definedName name="_DAT11" localSheetId="0">#REF!</definedName>
    <definedName name="_DAT11">#REF!</definedName>
    <definedName name="_DAT12" localSheetId="2">#REF!</definedName>
    <definedName name="_DAT12" localSheetId="0">#REF!</definedName>
    <definedName name="_DAT12">#REF!</definedName>
    <definedName name="_DAT13" localSheetId="2">#REF!</definedName>
    <definedName name="_DAT13" localSheetId="0">#REF!</definedName>
    <definedName name="_DAT13">#REF!</definedName>
    <definedName name="_DAT2">'[6]PPW COA'!$A$1:$A$2002</definedName>
    <definedName name="_DAT22" localSheetId="2">#REF!</definedName>
    <definedName name="_DAT22" localSheetId="0">#REF!</definedName>
    <definedName name="_DAT22">#REF!</definedName>
    <definedName name="_DAT3" localSheetId="2">'[6]PPW COA'!#REF!</definedName>
    <definedName name="_DAT3" localSheetId="0">'[6]PPW COA'!#REF!</definedName>
    <definedName name="_DAT3">'[6]PPW COA'!#REF!</definedName>
    <definedName name="_DAT4">'[6]PPW COA'!$C$1:$C$2002</definedName>
    <definedName name="_DAT5" localSheetId="2">'[6]PPW COA'!#REF!</definedName>
    <definedName name="_DAT5" localSheetId="0">'[6]PPW COA'!#REF!</definedName>
    <definedName name="_DAT5">'[6]PPW COA'!#REF!</definedName>
    <definedName name="_DAT6" localSheetId="2">'[6]PPW COA'!#REF!</definedName>
    <definedName name="_DAT6" localSheetId="0">'[6]PPW COA'!#REF!</definedName>
    <definedName name="_DAT6">'[6]PPW COA'!#REF!</definedName>
    <definedName name="_DAT7" localSheetId="2">#REF!</definedName>
    <definedName name="_DAT7" localSheetId="0">#REF!</definedName>
    <definedName name="_DAT7">#REF!</definedName>
    <definedName name="_DAT8" localSheetId="2">#REF!</definedName>
    <definedName name="_DAT8" localSheetId="0">#REF!</definedName>
    <definedName name="_DAT8">#REF!</definedName>
    <definedName name="_DAT9" localSheetId="2">#REF!</definedName>
    <definedName name="_DAT9" localSheetId="0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lac1" localSheetId="2">#REF!</definedName>
    <definedName name="_lac1" localSheetId="0">#REF!</definedName>
    <definedName name="_lac1">#REF!</definedName>
    <definedName name="_lac2" localSheetId="2">#REF!</definedName>
    <definedName name="_lac2" localSheetId="0">#REF!</definedName>
    <definedName name="_lac2">#REF!</definedName>
    <definedName name="_lac3" localSheetId="2">#REF!</definedName>
    <definedName name="_lac3" localSheetId="0">#REF!</definedName>
    <definedName name="_lac3">#REF!</definedName>
    <definedName name="_lac4" localSheetId="2">#REF!</definedName>
    <definedName name="_lac4" localSheetId="0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2">[1]Jan!#REF!</definedName>
    <definedName name="_MEN2" localSheetId="0">[1]Jan!#REF!</definedName>
    <definedName name="_MEN2">[1]Jan!#REF!</definedName>
    <definedName name="_MEN3" localSheetId="2">[1]Jan!#REF!</definedName>
    <definedName name="_MEN3" localSheetId="0">[1]Jan!#REF!</definedName>
    <definedName name="_MEN3">[1]Jan!#REF!</definedName>
    <definedName name="_nofill" localSheetId="2" hidden="1">[14]A!#REF!</definedName>
    <definedName name="_nofill" localSheetId="0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2">#REF!</definedName>
    <definedName name="_PGC1" localSheetId="0">#REF!</definedName>
    <definedName name="_PGC1">#REF!</definedName>
    <definedName name="_pti1" localSheetId="2">#REF!</definedName>
    <definedName name="_pti1" localSheetId="0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2">#REF!</definedName>
    <definedName name="_R170" localSheetId="0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2" hidden="1">#REF!</definedName>
    <definedName name="_Sort" localSheetId="0" hidden="1">#REF!</definedName>
    <definedName name="_Sort" hidden="1">#REF!</definedName>
    <definedName name="_TOP1" localSheetId="2">[1]Jan!#REF!</definedName>
    <definedName name="_TOP1" localSheetId="0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2">#REF!</definedName>
    <definedName name="acebeginbal" localSheetId="0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2">#REF!</definedName>
    <definedName name="ADJTOTAL" localSheetId="0">#REF!</definedName>
    <definedName name="ADJTOTAL">#REF!</definedName>
    <definedName name="AdjustInput">[23]Inputs!$L$3:$U$283</definedName>
    <definedName name="AdjustSwitch">[23]Variables!$AH$3:$AJ$3</definedName>
    <definedName name="agreed1" localSheetId="2">#REF!</definedName>
    <definedName name="agreed1" localSheetId="0">#REF!</definedName>
    <definedName name="agreed1">#REF!</definedName>
    <definedName name="agreed2" localSheetId="2">#REF!</definedName>
    <definedName name="agreed2" localSheetId="0">#REF!</definedName>
    <definedName name="agreed2">#REF!</definedName>
    <definedName name="ALL_PRINT" localSheetId="2">#REF!</definedName>
    <definedName name="ALL_PRINT" localSheetId="0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2">#REF!</definedName>
    <definedName name="AMOUNTS" localSheetId="0">#REF!</definedName>
    <definedName name="AMOUNTS">#REF!</definedName>
    <definedName name="app94permpct" localSheetId="2">#REF!</definedName>
    <definedName name="app94permpct" localSheetId="0">#REF!</definedName>
    <definedName name="app94permpct">#REF!</definedName>
    <definedName name="app94temppct" localSheetId="2">#REF!</definedName>
    <definedName name="app94temppct" localSheetId="0">#REF!</definedName>
    <definedName name="app94temppct">#REF!</definedName>
    <definedName name="app95permpct" localSheetId="2">#REF!</definedName>
    <definedName name="app95permpct" localSheetId="0">#REF!</definedName>
    <definedName name="app95permpct">#REF!</definedName>
    <definedName name="app95temppct" localSheetId="2">#REF!</definedName>
    <definedName name="app95temppct" localSheetId="0">#REF!</definedName>
    <definedName name="app95temppct">#REF!</definedName>
    <definedName name="app96permpct" localSheetId="2">#REF!</definedName>
    <definedName name="app96permpct" localSheetId="0">#REF!</definedName>
    <definedName name="app96permpct">#REF!</definedName>
    <definedName name="app96temppct" localSheetId="2">#REF!</definedName>
    <definedName name="app96temppct" localSheetId="0">#REF!</definedName>
    <definedName name="app96temppct">#REF!</definedName>
    <definedName name="app97permpct" localSheetId="2">#REF!</definedName>
    <definedName name="app97permpct" localSheetId="0">#REF!</definedName>
    <definedName name="app97permpct">#REF!</definedName>
    <definedName name="app97temppct" localSheetId="2">#REF!</definedName>
    <definedName name="app97temppct" localSheetId="0">#REF!</definedName>
    <definedName name="app97temppct">#REF!</definedName>
    <definedName name="app98permpct" localSheetId="2">#REF!</definedName>
    <definedName name="app98permpct" localSheetId="0">#REF!</definedName>
    <definedName name="app98permpct">#REF!</definedName>
    <definedName name="app98temppct" localSheetId="2">#REF!</definedName>
    <definedName name="app98temppct" localSheetId="0">#REF!</definedName>
    <definedName name="app98temppct">#REF!</definedName>
    <definedName name="Apportionment_Rates" localSheetId="2">#REF!</definedName>
    <definedName name="Apportionment_Rates" localSheetId="0">#REF!</definedName>
    <definedName name="Apportionment_Rates">#REF!</definedName>
    <definedName name="APR" localSheetId="2">[1]Jan!#REF!</definedName>
    <definedName name="APR" localSheetId="0">[1]Jan!#REF!</definedName>
    <definedName name="APR">[1]Jan!#REF!</definedName>
    <definedName name="AprT">[9]AprT!$A$1:$E$27</definedName>
    <definedName name="arbaddebtanal" localSheetId="2">#REF!</definedName>
    <definedName name="arbaddebtanal" localSheetId="0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2">#REF!</definedName>
    <definedName name="Ask_Mid_Bid1" localSheetId="0">#REF!</definedName>
    <definedName name="Ask_Mid_Bid1">#REF!</definedName>
    <definedName name="Ask_Mid_Bid2" localSheetId="2">#REF!</definedName>
    <definedName name="Ask_Mid_Bid2" localSheetId="0">#REF!</definedName>
    <definedName name="Ask_Mid_Bid2">#REF!</definedName>
    <definedName name="AUDIT_TRAIL_MASTER">[28]AUDIT_TRAIL_MASTER!$A$13:$AS$2748</definedName>
    <definedName name="AUDIT_TRAIL_MTH_QTR" localSheetId="2">#REF!</definedName>
    <definedName name="AUDIT_TRAIL_MTH_QTR" localSheetId="0">#REF!</definedName>
    <definedName name="AUDIT_TRAIL_MTH_QTR">#REF!</definedName>
    <definedName name="AUG" localSheetId="2">[1]Jan!#REF!</definedName>
    <definedName name="AUG" localSheetId="0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2">#REF!</definedName>
    <definedName name="beginbalproof" localSheetId="0">#REF!</definedName>
    <definedName name="beginbalproof">#REF!</definedName>
    <definedName name="BKTX" localSheetId="2">'[33]Schedule M''s'!#REF!</definedName>
    <definedName name="BKTX" localSheetId="0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2">#REF!</definedName>
    <definedName name="bookADroll" localSheetId="0">#REF!</definedName>
    <definedName name="bookADroll">#REF!</definedName>
    <definedName name="bookcostroll" localSheetId="2">#REF!</definedName>
    <definedName name="bookcostroll" localSheetId="0">#REF!</definedName>
    <definedName name="bookcostroll">#REF!</definedName>
    <definedName name="BORDER" localSheetId="2">#REF!</definedName>
    <definedName name="BORDER" localSheetId="0">#REF!</definedName>
    <definedName name="BORDER">#REF!</definedName>
    <definedName name="bscode24" localSheetId="2">#REF!</definedName>
    <definedName name="bscode24" localSheetId="0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2">#REF!</definedName>
    <definedName name="budsum1" localSheetId="0">#REF!</definedName>
    <definedName name="budsum1">#REF!</definedName>
    <definedName name="budsum2" localSheetId="2">[37]Att1!#REF!</definedName>
    <definedName name="budsum2" localSheetId="0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2">#REF!</definedName>
    <definedName name="Capital_Escalation_Rate" localSheetId="0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2">#REF!</definedName>
    <definedName name="COBAsk" localSheetId="0">#REF!</definedName>
    <definedName name="COBAsk">#REF!</definedName>
    <definedName name="COBAskHist" localSheetId="2">#REF!</definedName>
    <definedName name="COBAskHist" localSheetId="0">#REF!</definedName>
    <definedName name="COBAskHist">#REF!</definedName>
    <definedName name="COBAskOff" localSheetId="2">#REF!</definedName>
    <definedName name="COBAskOff" localSheetId="0">#REF!</definedName>
    <definedName name="COBAskOff">#REF!</definedName>
    <definedName name="COBAskToday" localSheetId="2">#REF!</definedName>
    <definedName name="COBAskToday" localSheetId="0">#REF!</definedName>
    <definedName name="COBAskToday">#REF!</definedName>
    <definedName name="COBBid" localSheetId="2">#REF!</definedName>
    <definedName name="COBBid" localSheetId="0">#REF!</definedName>
    <definedName name="COBBid">#REF!</definedName>
    <definedName name="COBBidHist" localSheetId="2">#REF!</definedName>
    <definedName name="COBBidHist" localSheetId="0">#REF!</definedName>
    <definedName name="COBBidHist">#REF!</definedName>
    <definedName name="COBBidOff" localSheetId="2">#REF!</definedName>
    <definedName name="COBBidOff" localSheetId="0">#REF!</definedName>
    <definedName name="COBBidOff">#REF!</definedName>
    <definedName name="COBBidToday" localSheetId="2">#REF!</definedName>
    <definedName name="COBBidToday" localSheetId="0">#REF!</definedName>
    <definedName name="COBBidToday">#REF!</definedName>
    <definedName name="cobhlhask" localSheetId="2">#REF!</definedName>
    <definedName name="cobhlhask" localSheetId="0">#REF!</definedName>
    <definedName name="cobhlhask">#REF!</definedName>
    <definedName name="cobhlhbid" localSheetId="2">#REF!</definedName>
    <definedName name="cobhlhbid" localSheetId="0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2">[44]Utah!#REF!</definedName>
    <definedName name="comm" localSheetId="0">[44]Utah!#REF!</definedName>
    <definedName name="comm">[44]Utah!#REF!</definedName>
    <definedName name="comm_cost" localSheetId="2">[44]Utah!#REF!</definedName>
    <definedName name="comm_cost" localSheetId="0">[44]Utah!#REF!</definedName>
    <definedName name="comm_cost">[44]Utah!#REF!</definedName>
    <definedName name="Common">[45]Variables!$AQ$27</definedName>
    <definedName name="Company" localSheetId="2">#REF!</definedName>
    <definedName name="Company" localSheetId="0">#REF!</definedName>
    <definedName name="Company">#REF!</definedName>
    <definedName name="CoName">[46]INDEX!$E$3</definedName>
    <definedName name="CONCATENATE">[27]G2!$N$12:$N$23607</definedName>
    <definedName name="consolidated1" localSheetId="2">#REF!</definedName>
    <definedName name="consolidated1" localSheetId="0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2">#REF!</definedName>
    <definedName name="CREDITS" localSheetId="0">#REF!</definedName>
    <definedName name="CREDITS">#REF!</definedName>
    <definedName name="CREDITS1" localSheetId="2">#REF!</definedName>
    <definedName name="CREDITS1" localSheetId="0">#REF!</definedName>
    <definedName name="CREDITS1">#REF!</definedName>
    <definedName name="CREDITS2" localSheetId="2">#REF!</definedName>
    <definedName name="CREDITS2" localSheetId="0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2">#REF!</definedName>
    <definedName name="DATA1" localSheetId="0">#REF!</definedName>
    <definedName name="DATA1">#REF!</definedName>
    <definedName name="DATA10" localSheetId="2">#REF!</definedName>
    <definedName name="DATA10" localSheetId="0">#REF!</definedName>
    <definedName name="DATA10">#REF!</definedName>
    <definedName name="DATA11" localSheetId="2">#REF!</definedName>
    <definedName name="DATA11" localSheetId="0">#REF!</definedName>
    <definedName name="DATA11">#REF!</definedName>
    <definedName name="DATA12" localSheetId="2">#REF!</definedName>
    <definedName name="DATA12" localSheetId="0">#REF!</definedName>
    <definedName name="DATA12">#REF!</definedName>
    <definedName name="DATA13" localSheetId="2">#REF!</definedName>
    <definedName name="DATA13" localSheetId="0">#REF!</definedName>
    <definedName name="DATA13">#REF!</definedName>
    <definedName name="DATA14" localSheetId="2">#REF!</definedName>
    <definedName name="DATA14" localSheetId="0">#REF!</definedName>
    <definedName name="DATA14">#REF!</definedName>
    <definedName name="DATA15" localSheetId="2">#REF!</definedName>
    <definedName name="DATA15" localSheetId="0">#REF!</definedName>
    <definedName name="DATA15">#REF!</definedName>
    <definedName name="DATA16" localSheetId="2">#REF!</definedName>
    <definedName name="DATA16" localSheetId="0">#REF!</definedName>
    <definedName name="DATA16">#REF!</definedName>
    <definedName name="DATA17" localSheetId="2">#REF!</definedName>
    <definedName name="DATA17" localSheetId="0">#REF!</definedName>
    <definedName name="DATA17">#REF!</definedName>
    <definedName name="DATA18" localSheetId="2">#REF!</definedName>
    <definedName name="DATA18" localSheetId="0">#REF!</definedName>
    <definedName name="DATA18">#REF!</definedName>
    <definedName name="DATA19" localSheetId="2">#REF!</definedName>
    <definedName name="DATA19" localSheetId="0">#REF!</definedName>
    <definedName name="DATA19">#REF!</definedName>
    <definedName name="data2" localSheetId="2">#REF!</definedName>
    <definedName name="data2" localSheetId="0">#REF!</definedName>
    <definedName name="data2">#REF!</definedName>
    <definedName name="DATA20" localSheetId="2">#REF!</definedName>
    <definedName name="DATA20" localSheetId="0">#REF!</definedName>
    <definedName name="DATA20">#REF!</definedName>
    <definedName name="DATA21" localSheetId="2">#REF!</definedName>
    <definedName name="DATA21" localSheetId="0">#REF!</definedName>
    <definedName name="DATA21">#REF!</definedName>
    <definedName name="DATA22" localSheetId="2">#REF!</definedName>
    <definedName name="DATA22" localSheetId="0">#REF!</definedName>
    <definedName name="DATA22">#REF!</definedName>
    <definedName name="DATA23" localSheetId="2">#REF!</definedName>
    <definedName name="DATA23" localSheetId="0">#REF!</definedName>
    <definedName name="DATA23">#REF!</definedName>
    <definedName name="DATA24" localSheetId="2">#REF!</definedName>
    <definedName name="DATA24" localSheetId="0">#REF!</definedName>
    <definedName name="DATA24">#REF!</definedName>
    <definedName name="data3" localSheetId="2">#REF!</definedName>
    <definedName name="data3" localSheetId="0">#REF!</definedName>
    <definedName name="data3">#REF!</definedName>
    <definedName name="DATA4" localSheetId="2">[49]TB!#REF!</definedName>
    <definedName name="DATA4" localSheetId="0">[49]TB!#REF!</definedName>
    <definedName name="DATA4">[49]TB!#REF!</definedName>
    <definedName name="DATA5" localSheetId="2">#REF!</definedName>
    <definedName name="DATA5" localSheetId="0">#REF!</definedName>
    <definedName name="DATA5">#REF!</definedName>
    <definedName name="DATA6" localSheetId="2">#REF!</definedName>
    <definedName name="DATA6" localSheetId="0">#REF!</definedName>
    <definedName name="DATA6">#REF!</definedName>
    <definedName name="DATA7" localSheetId="2">#REF!</definedName>
    <definedName name="DATA7" localSheetId="0">#REF!</definedName>
    <definedName name="DATA7">#REF!</definedName>
    <definedName name="DATA8" localSheetId="2">#REF!</definedName>
    <definedName name="DATA8" localSheetId="0">#REF!</definedName>
    <definedName name="DATA8">#REF!</definedName>
    <definedName name="DATA9" localSheetId="2">#REF!</definedName>
    <definedName name="DATA9" localSheetId="0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2">[52]Jan!#REF!</definedName>
    <definedName name="DATE" localSheetId="0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2" hidden="1">#REF!</definedName>
    <definedName name="dd" localSheetId="0" hidden="1">#REF!</definedName>
    <definedName name="dd" hidden="1">#REF!</definedName>
    <definedName name="Debt">[45]Variables!$AQ$25</definedName>
    <definedName name="DebtCost">[45]Variables!$AT$25</definedName>
    <definedName name="DEC" localSheetId="2">#REF!</definedName>
    <definedName name="DEC" localSheetId="0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2">#REF!</definedName>
    <definedName name="depcorptaxje" localSheetId="0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2">#REF!</definedName>
    <definedName name="Discount_Rate" localSheetId="0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2">#REF!</definedName>
    <definedName name="DIVS" localSheetId="0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2">#REF!</definedName>
    <definedName name="DRI_Mnemonics" localSheetId="0">#REF!</definedName>
    <definedName name="DRI_Mnemonics">#REF!</definedName>
    <definedName name="DUDE" localSheetId="2" hidden="1">#REF!</definedName>
    <definedName name="DUDE" localSheetId="0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2">#REF!</definedName>
    <definedName name="EBIT" localSheetId="0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2">#REF!</definedName>
    <definedName name="electric1" localSheetId="0">#REF!</definedName>
    <definedName name="electric1">#REF!</definedName>
    <definedName name="electric2" localSheetId="2">#REF!</definedName>
    <definedName name="electric2" localSheetId="0">#REF!</definedName>
    <definedName name="electric2">#REF!</definedName>
    <definedName name="electric3" localSheetId="2">#REF!</definedName>
    <definedName name="electric3" localSheetId="0">#REF!</definedName>
    <definedName name="electric3">#REF!</definedName>
    <definedName name="electric4" localSheetId="2">#REF!</definedName>
    <definedName name="electric4" localSheetId="0">#REF!</definedName>
    <definedName name="electric4">#REF!</definedName>
    <definedName name="electric5" localSheetId="2">#REF!</definedName>
    <definedName name="electric5" localSheetId="0">#REF!</definedName>
    <definedName name="electric5">#REF!</definedName>
    <definedName name="End_month" localSheetId="2">#REF!</definedName>
    <definedName name="End_month" localSheetId="0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2">'[56]Factor Inputs 1'!#REF!</definedName>
    <definedName name="Factors1" localSheetId="0">'[56]Factor Inputs 1'!#REF!</definedName>
    <definedName name="Factors1">'[56]Factor Inputs 1'!#REF!</definedName>
    <definedName name="FactorsCopy1" localSheetId="2">'[57]Factor Inputs 1'!#REF!</definedName>
    <definedName name="FactorsCopy1" localSheetId="0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2">[1]Jan!#REF!</definedName>
    <definedName name="FEB" localSheetId="0">[1]Jan!#REF!</definedName>
    <definedName name="FEB">[1]Jan!#REF!</definedName>
    <definedName name="FebT">[9]FebT!$A$1:$E$20</definedName>
    <definedName name="Fed_Funds___Bloomberg">[40]MarketData!$A$14</definedName>
    <definedName name="fedirs" localSheetId="2">#REF!</definedName>
    <definedName name="fedirs" localSheetId="0">#REF!</definedName>
    <definedName name="fedirs">#REF!</definedName>
    <definedName name="fedmecmjc" localSheetId="2">#REF!</definedName>
    <definedName name="fedmecmjc" localSheetId="0">#REF!</definedName>
    <definedName name="fedmecmjc">#REF!</definedName>
    <definedName name="fedmhccbec" localSheetId="2">#REF!</definedName>
    <definedName name="fedmhccbec" localSheetId="0">#REF!</definedName>
    <definedName name="fedmhccbec">#REF!</definedName>
    <definedName name="FIN48Adj" localSheetId="2">#REF!</definedName>
    <definedName name="FIN48Adj" localSheetId="0">#REF!</definedName>
    <definedName name="FIN48Adj">#REF!</definedName>
    <definedName name="finance1" localSheetId="2">#REF!</definedName>
    <definedName name="finance1" localSheetId="0">#REF!</definedName>
    <definedName name="finance1">#REF!</definedName>
    <definedName name="finance2" localSheetId="2">#REF!</definedName>
    <definedName name="finance2" localSheetId="0">#REF!</definedName>
    <definedName name="finance2">#REF!</definedName>
    <definedName name="FirstYear">[15]Parameters!$B$7</definedName>
    <definedName name="FlashEBIT" localSheetId="2">#REF!</definedName>
    <definedName name="FlashEBIT" localSheetId="0">#REF!</definedName>
    <definedName name="FlashEBIT">#REF!</definedName>
    <definedName name="Flat.Ask" localSheetId="2">#REF!</definedName>
    <definedName name="Flat.Ask" localSheetId="0">#REF!</definedName>
    <definedName name="Flat.Ask">#REF!</definedName>
    <definedName name="Flat.Bid" localSheetId="2">#REF!</definedName>
    <definedName name="Flat.Bid" localSheetId="0">#REF!</definedName>
    <definedName name="Flat.Bid">#REF!</definedName>
    <definedName name="FlatMonth" localSheetId="2">#REF!</definedName>
    <definedName name="FlatMonth" localSheetId="0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2">#REF!</definedName>
    <definedName name="Forecast" localSheetId="0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2">#REF!</definedName>
    <definedName name="Form_3800" localSheetId="0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2">'[60]Prior Years Spec Proj Data'!#REF!</definedName>
    <definedName name="FY_1999_Specific_Projects" localSheetId="0">'[60]Prior Years Spec Proj Data'!#REF!</definedName>
    <definedName name="FY_1999_Specific_Projects">'[60]Prior Years Spec Proj Data'!#REF!</definedName>
    <definedName name="FY_2000_Specific_Projects" localSheetId="2">'[60]Prior Years Spec Proj Data'!#REF!</definedName>
    <definedName name="FY_2000_Specific_Projects" localSheetId="0">'[60]Prior Years Spec Proj Data'!#REF!</definedName>
    <definedName name="FY_2000_Specific_Projects">'[60]Prior Years Spec Proj Data'!#REF!</definedName>
    <definedName name="FY_2001_Specific_Projects" localSheetId="2">'[60]Prior Years Spec Proj Data'!#REF!</definedName>
    <definedName name="FY_2001_Specific_Projects" localSheetId="0">'[60]Prior Years Spec Proj Data'!#REF!</definedName>
    <definedName name="FY_2001_Specific_Projects">'[60]Prior Years Spec Proj Data'!#REF!</definedName>
    <definedName name="FY_2002_Specific_Projects" localSheetId="2">'[60]Prior Years Spec Proj Data'!#REF!</definedName>
    <definedName name="FY_2002_Specific_Projects" localSheetId="0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2">#REF!</definedName>
    <definedName name="gassummarytable" localSheetId="0">#REF!</definedName>
    <definedName name="gassummarytable">#REF!</definedName>
    <definedName name="GBC_limitation" localSheetId="2">#REF!</definedName>
    <definedName name="GBC_limitation" localSheetId="0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2">#REF!</definedName>
    <definedName name="HLHMonth" localSheetId="0">#REF!</definedName>
    <definedName name="HLHMonth">#REF!</definedName>
    <definedName name="holdings1" localSheetId="2">#REF!</definedName>
    <definedName name="holdings1" localSheetId="0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2">#REF!</definedName>
    <definedName name="iamecmhc" localSheetId="0">#REF!</definedName>
    <definedName name="iamecmhc">#REF!</definedName>
    <definedName name="iamhc" localSheetId="2">#REF!</definedName>
    <definedName name="iamhc" localSheetId="0">#REF!</definedName>
    <definedName name="iamhc">#REF!</definedName>
    <definedName name="iamhccbec" localSheetId="2">#REF!</definedName>
    <definedName name="iamhccbec" localSheetId="0">#REF!</definedName>
    <definedName name="iamhccbec">#REF!</definedName>
    <definedName name="ID">'[38]Rate Cases'!$A$163:$N$215</definedName>
    <definedName name="ID_sorted" localSheetId="2">#REF!</definedName>
    <definedName name="ID_sorted" localSheetId="0">#REF!</definedName>
    <definedName name="ID_sorted">#REF!</definedName>
    <definedName name="IER">'[13]SRAC Calculation'!$B$16</definedName>
    <definedName name="illmec" localSheetId="2">#REF!</definedName>
    <definedName name="illmec" localSheetId="0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2" hidden="1">#REF!</definedName>
    <definedName name="J" localSheetId="0" hidden="1">#REF!</definedName>
    <definedName name="J" hidden="1">#REF!</definedName>
    <definedName name="JAN" localSheetId="2">[1]Jan!#REF!</definedName>
    <definedName name="JAN" localSheetId="0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2">#REF!</definedName>
    <definedName name="JE" localSheetId="0">#REF!</definedName>
    <definedName name="JE">#REF!</definedName>
    <definedName name="JUL" localSheetId="2">[1]Jan!#REF!</definedName>
    <definedName name="JUL" localSheetId="0">[1]Jan!#REF!</definedName>
    <definedName name="JUL">[1]Jan!#REF!</definedName>
    <definedName name="JulT">[9]JulT!$A$1:$E$26</definedName>
    <definedName name="JUN" localSheetId="2">[1]Jan!#REF!</definedName>
    <definedName name="JUN" localSheetId="0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2">#REF!</definedName>
    <definedName name="koala" localSheetId="0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2">[23]Inputs!#REF!</definedName>
    <definedName name="LeadLag" localSheetId="0">[23]Inputs!#REF!</definedName>
    <definedName name="LeadLag">[23]Inputs!#REF!</definedName>
    <definedName name="Leblon" localSheetId="2">#REF!</definedName>
    <definedName name="Leblon" localSheetId="0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2">#REF!</definedName>
    <definedName name="m1amt24" localSheetId="0">#REF!</definedName>
    <definedName name="m1amt24">#REF!</definedName>
    <definedName name="m1amt5">'[36]Accrued Vacation'!$G$66</definedName>
    <definedName name="m1code24" localSheetId="2">#REF!</definedName>
    <definedName name="m1code24" localSheetId="0">#REF!</definedName>
    <definedName name="m1code24">#REF!</definedName>
    <definedName name="m1code5">'[36]Accrued Vacation'!$M$75</definedName>
    <definedName name="m1desc" localSheetId="2">'[46]Nuclear Plant Decom Cost'!#REF!</definedName>
    <definedName name="m1desc" localSheetId="0">'[46]Nuclear Plant Decom Cost'!#REF!</definedName>
    <definedName name="m1desc">'[46]Nuclear Plant Decom Cost'!#REF!</definedName>
    <definedName name="Macro2" localSheetId="2">[64]!Macro2</definedName>
    <definedName name="Macro2" localSheetId="0">[64]!Macro2</definedName>
    <definedName name="Macro2">[64]!Macro2</definedName>
    <definedName name="MAR" localSheetId="2">[1]Jan!#REF!</definedName>
    <definedName name="MAR" localSheetId="0">[1]Jan!#REF!</definedName>
    <definedName name="MAR">[1]Jan!#REF!</definedName>
    <definedName name="Market1" localSheetId="2">#REF!</definedName>
    <definedName name="Market1" localSheetId="0">#REF!</definedName>
    <definedName name="Market1">#REF!</definedName>
    <definedName name="Market2" localSheetId="2">#REF!</definedName>
    <definedName name="Market2" localSheetId="0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2">[1]Jan!#REF!</definedName>
    <definedName name="MAY" localSheetId="0">[1]Jan!#REF!</definedName>
    <definedName name="MAY">[1]Jan!#REF!</definedName>
    <definedName name="MayT">[9]MayT!$A$1:$E$25</definedName>
    <definedName name="MC">[65]Mult.!$C$10:$H$10</definedName>
    <definedName name="MCAsk" localSheetId="2">#REF!</definedName>
    <definedName name="MCAsk" localSheetId="0">#REF!</definedName>
    <definedName name="MCAsk">#REF!</definedName>
    <definedName name="MCAskOff" localSheetId="2">#REF!</definedName>
    <definedName name="MCAskOff" localSheetId="0">#REF!</definedName>
    <definedName name="MCAskOff">#REF!</definedName>
    <definedName name="MCAskToday" localSheetId="2">#REF!</definedName>
    <definedName name="MCAskToday" localSheetId="0">#REF!</definedName>
    <definedName name="MCAskToday">#REF!</definedName>
    <definedName name="MCBid" localSheetId="2">#REF!</definedName>
    <definedName name="MCBid" localSheetId="0">#REF!</definedName>
    <definedName name="MCBid">#REF!</definedName>
    <definedName name="MCBidOff" localSheetId="2">#REF!</definedName>
    <definedName name="MCBidOff" localSheetId="0">#REF!</definedName>
    <definedName name="MCBidOff">#REF!</definedName>
    <definedName name="MCBidToday" localSheetId="2">#REF!</definedName>
    <definedName name="MCBidToday" localSheetId="0">#REF!</definedName>
    <definedName name="MCBidToday">#REF!</definedName>
    <definedName name="mccice" localSheetId="2">#REF!</definedName>
    <definedName name="mccice" localSheetId="0">#REF!</definedName>
    <definedName name="mccice">#REF!</definedName>
    <definedName name="mchlhask" localSheetId="2">#REF!</definedName>
    <definedName name="mchlhask" localSheetId="0">#REF!</definedName>
    <definedName name="mchlhask">#REF!</definedName>
    <definedName name="mchlhbid" localSheetId="2">#REF!</definedName>
    <definedName name="mchlhbid" localSheetId="0">#REF!</definedName>
    <definedName name="mchlhbid">#REF!</definedName>
    <definedName name="MD_High1">'[66]Master Data'!$A$2</definedName>
    <definedName name="MD_Low1">'[66]Master Data'!$D$28</definedName>
    <definedName name="MECtoMHC" localSheetId="2">#REF!</definedName>
    <definedName name="MECtoMHC" localSheetId="0">#REF!</definedName>
    <definedName name="MECtoMHC">#REF!</definedName>
    <definedName name="MEN" localSheetId="2">[1]Jan!#REF!</definedName>
    <definedName name="MEN" localSheetId="0">[1]Jan!#REF!</definedName>
    <definedName name="MEN">[1]Jan!#REF!</definedName>
    <definedName name="MENU" localSheetId="2">[14]A!#REF!</definedName>
    <definedName name="MENU" localSheetId="0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2">[14]A!#REF!</definedName>
    <definedName name="MENU2" localSheetId="0">[14]A!#REF!</definedName>
    <definedName name="MENU2">[14]A!#REF!</definedName>
    <definedName name="Merged_Tax_Rate">'[67]Capital Structure'!$F$28</definedName>
    <definedName name="MHCCONS" localSheetId="2">#REF!</definedName>
    <definedName name="MHCCONS" localSheetId="0">#REF!</definedName>
    <definedName name="MHCCONS">#REF!</definedName>
    <definedName name="MidColAskHist" localSheetId="2">#REF!</definedName>
    <definedName name="MidColAskHist" localSheetId="0">#REF!</definedName>
    <definedName name="MidColAskHist">#REF!</definedName>
    <definedName name="MidColBidHist" localSheetId="2">#REF!</definedName>
    <definedName name="MidColBidHist" localSheetId="0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2">#REF!</definedName>
    <definedName name="Monthdate" localSheetId="0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2">[23]Inputs!#REF!</definedName>
    <definedName name="MSPAverageInput" localSheetId="0">[23]Inputs!#REF!</definedName>
    <definedName name="MSPAverageInput">[23]Inputs!#REF!</definedName>
    <definedName name="MSPYearEndInput" localSheetId="2">[23]Inputs!#REF!</definedName>
    <definedName name="MSPYearEndInput" localSheetId="0">[23]Inputs!#REF!</definedName>
    <definedName name="MSPYearEndInput">[23]Inputs!#REF!</definedName>
    <definedName name="MW">[69]Main!$H$6</definedName>
    <definedName name="n" localSheetId="2" hidden="1">[14]A!#REF!</definedName>
    <definedName name="n" localSheetId="0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2">#REF!</definedName>
    <definedName name="nerco1" localSheetId="0">#REF!</definedName>
    <definedName name="nerco1">#REF!</definedName>
    <definedName name="nerco2" localSheetId="2">#REF!</definedName>
    <definedName name="nerco2" localSheetId="0">#REF!</definedName>
    <definedName name="nerco2">#REF!</definedName>
    <definedName name="nerco3" localSheetId="2">#REF!</definedName>
    <definedName name="nerco3" localSheetId="0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2">[1]Jan!#REF!</definedName>
    <definedName name="NEWMO1" localSheetId="0">[1]Jan!#REF!</definedName>
    <definedName name="NEWMO1">[1]Jan!#REF!</definedName>
    <definedName name="NEWMO2" localSheetId="2">[1]Jan!#REF!</definedName>
    <definedName name="NEWMO2" localSheetId="0">[1]Jan!#REF!</definedName>
    <definedName name="NEWMO2">[1]Jan!#REF!</definedName>
    <definedName name="NEWMONTH" localSheetId="2">[1]Jan!#REF!</definedName>
    <definedName name="NEWMONTH" localSheetId="0">[1]Jan!#REF!</definedName>
    <definedName name="NEWMONTH">[1]Jan!#REF!</definedName>
    <definedName name="NextUp">!A1048576</definedName>
    <definedName name="NOL">[65]Mult.!$C$24:$H$24</definedName>
    <definedName name="nonregintpy" localSheetId="2">#REF!</definedName>
    <definedName name="nonregintpy" localSheetId="0">#REF!</definedName>
    <definedName name="nonregintpy">#REF!</definedName>
    <definedName name="nonregintpypct" localSheetId="2">#REF!</definedName>
    <definedName name="nonregintpypct" localSheetId="0">#REF!</definedName>
    <definedName name="nonregintpypct">#REF!</definedName>
    <definedName name="nonregtaxpy" localSheetId="2">#REF!</definedName>
    <definedName name="nonregtaxpy" localSheetId="0">#REF!</definedName>
    <definedName name="nonregtaxpy">#REF!</definedName>
    <definedName name="nonregtaxpypct" localSheetId="2">#REF!</definedName>
    <definedName name="nonregtaxpypct" localSheetId="0">#REF!</definedName>
    <definedName name="nonregtaxpypct">#REF!</definedName>
    <definedName name="NormalizedFedTaxExp" localSheetId="2">[44]Utah!#REF!</definedName>
    <definedName name="NormalizedFedTaxExp" localSheetId="0">[44]Utah!#REF!</definedName>
    <definedName name="NormalizedFedTaxExp">[44]Utah!#REF!</definedName>
    <definedName name="NormalizedOMExp" localSheetId="2">[44]Utah!#REF!</definedName>
    <definedName name="NormalizedOMExp" localSheetId="0">[44]Utah!#REF!</definedName>
    <definedName name="NormalizedOMExp">[44]Utah!#REF!</definedName>
    <definedName name="NormalizedState" localSheetId="2">[44]Utah!#REF!</definedName>
    <definedName name="NormalizedState" localSheetId="0">[44]Utah!#REF!</definedName>
    <definedName name="NormalizedState">[44]Utah!#REF!</definedName>
    <definedName name="NormalizedStateTaxExp" localSheetId="2">[44]Utah!#REF!</definedName>
    <definedName name="NormalizedStateTaxExp" localSheetId="0">[44]Utah!#REF!</definedName>
    <definedName name="NormalizedStateTaxExp">[44]Utah!#REF!</definedName>
    <definedName name="NormalizedTOIExp" localSheetId="2">[44]Utah!#REF!</definedName>
    <definedName name="NormalizedTOIExp" localSheetId="0">[44]Utah!#REF!</definedName>
    <definedName name="NormalizedTOIExp">[44]Utah!#REF!</definedName>
    <definedName name="NOV" localSheetId="2">[1]Jan!#REF!</definedName>
    <definedName name="NOV" localSheetId="0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2">[1]Jan!#REF!</definedName>
    <definedName name="OCT" localSheetId="0">[1]Jan!#REF!</definedName>
    <definedName name="OCT">[1]Jan!#REF!</definedName>
    <definedName name="OctT">[9]OctT!$A$1:$E$19</definedName>
    <definedName name="OEA_Date">[3]YearlyOEA!$B$4:$K$4</definedName>
    <definedName name="Off.Peak.Ask" localSheetId="2">#REF!</definedName>
    <definedName name="Off.Peak.Ask" localSheetId="0">#REF!</definedName>
    <definedName name="Off.Peak.Ask">#REF!</definedName>
    <definedName name="Off.Peak.Bid" localSheetId="2">#REF!</definedName>
    <definedName name="Off.Peak.Bid" localSheetId="0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2">#REF!</definedName>
    <definedName name="On.Peak.Ask" localSheetId="0">#REF!</definedName>
    <definedName name="On.Peak.Ask">#REF!</definedName>
    <definedName name="On.Peak.Bid" localSheetId="2">#REF!</definedName>
    <definedName name="On.Peak.Bid" localSheetId="0">#REF!</definedName>
    <definedName name="On.Peak.Bid">#REF!</definedName>
    <definedName name="ONE" localSheetId="2">[1]Jan!#REF!</definedName>
    <definedName name="ONE" localSheetId="0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2">#REF!</definedName>
    <definedName name="otherperm" localSheetId="0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2">#REF!</definedName>
    <definedName name="othertemp" localSheetId="0">#REF!</definedName>
    <definedName name="othertemp">#REF!</definedName>
    <definedName name="Ovhl">[71]OvhlList!$B$6:$F$183</definedName>
    <definedName name="PACENOLS" localSheetId="2">#REF!</definedName>
    <definedName name="PACENOLS" localSheetId="0">#REF!</definedName>
    <definedName name="PACENOLS">#REF!</definedName>
    <definedName name="PACIFICORP2">[31]CA!$A$66:$E$117</definedName>
    <definedName name="PAGE1" localSheetId="2">#REF!</definedName>
    <definedName name="PAGE1" localSheetId="0">#REF!</definedName>
    <definedName name="PAGE1">#REF!</definedName>
    <definedName name="page2" localSheetId="2">#REF!</definedName>
    <definedName name="page2" localSheetId="0">#REF!</definedName>
    <definedName name="page2">#REF!</definedName>
    <definedName name="PAGE3" localSheetId="2">#REF!</definedName>
    <definedName name="PAGE3" localSheetId="0">#REF!</definedName>
    <definedName name="PAGE3">#REF!</definedName>
    <definedName name="PAGE4" localSheetId="2">#REF!</definedName>
    <definedName name="PAGE4" localSheetId="0">#REF!</definedName>
    <definedName name="PAGE4">#REF!</definedName>
    <definedName name="PAGE5" localSheetId="2">#REF!</definedName>
    <definedName name="PAGE5" localSheetId="0">#REF!</definedName>
    <definedName name="PAGE5">#REF!</definedName>
    <definedName name="PAGE6" localSheetId="2">#REF!</definedName>
    <definedName name="PAGE6" localSheetId="0">#REF!</definedName>
    <definedName name="PAGE6">#REF!</definedName>
    <definedName name="PAGE7" localSheetId="2">#REF!</definedName>
    <definedName name="PAGE7" localSheetId="0">#REF!</definedName>
    <definedName name="PAGE7">#REF!</definedName>
    <definedName name="PBase">'[13]SRAC Calculation'!$B$4</definedName>
    <definedName name="PCINFO" localSheetId="2">#REF!</definedName>
    <definedName name="PCINFO" localSheetId="0">#REF!</definedName>
    <definedName name="PCINFO">#REF!</definedName>
    <definedName name="PDINOLS" localSheetId="2">#REF!</definedName>
    <definedName name="PDINOLS" localSheetId="0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2">[70]AZ!#REF!</definedName>
    <definedName name="PFS" localSheetId="0">[70]AZ!#REF!</definedName>
    <definedName name="PFS">[70]AZ!#REF!</definedName>
    <definedName name="PFSADJ" localSheetId="2">#REF!</definedName>
    <definedName name="PFSADJ" localSheetId="0">#REF!</definedName>
    <definedName name="PFSADJ">#REF!</definedName>
    <definedName name="PFSPDI" localSheetId="2">#REF!</definedName>
    <definedName name="PFSPDI" localSheetId="0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2">#REF!</definedName>
    <definedName name="PlotsToday" localSheetId="0">#REF!</definedName>
    <definedName name="PlotsToday">#REF!</definedName>
    <definedName name="PMI">'[31]PMI Dep'!$B$9:$V$15</definedName>
    <definedName name="PostDE" localSheetId="2">[23]Variables!#REF!</definedName>
    <definedName name="PostDE" localSheetId="0">[23]Variables!#REF!</definedName>
    <definedName name="PostDE">[23]Variables!#REF!</definedName>
    <definedName name="PostDG" localSheetId="2">[23]Variables!#REF!</definedName>
    <definedName name="PostDG" localSheetId="0">[23]Variables!#REF!</definedName>
    <definedName name="PostDG">[23]Variables!#REF!</definedName>
    <definedName name="PreDG" localSheetId="2">[73]Variables!#REF!</definedName>
    <definedName name="PreDG" localSheetId="0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2" hidden="1">[74]Inputs!#REF!</definedName>
    <definedName name="PricingInfo" localSheetId="0" hidden="1">[74]Inputs!#REF!</definedName>
    <definedName name="PricingInfo" hidden="1">[74]Inputs!#REF!</definedName>
    <definedName name="_xlnm.Print_Area" localSheetId="1">'Current Tax'!$A$13:$G$133</definedName>
    <definedName name="_xlnm.Print_Area" localSheetId="2">EDIT!$A$13:$G$133</definedName>
    <definedName name="_xlnm.Print_Area" localSheetId="0">Summary!$A$1:$D$16</definedName>
    <definedName name="_xlnm.Print_Area">#REF!</definedName>
    <definedName name="Print_Area_MI" localSheetId="2">#REF!</definedName>
    <definedName name="Print_Area_MI" localSheetId="0">#REF!</definedName>
    <definedName name="Print_Area_MI">#REF!</definedName>
    <definedName name="_xlnm.Print_Titles" localSheetId="1">'Current Tax'!$1:$12</definedName>
    <definedName name="_xlnm.Print_Titles" localSheetId="2">EDIT!$1:$12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1" localSheetId="2">'[75]Avoided Cost Sch M Summary'!#REF!</definedName>
    <definedName name="print1" localSheetId="0">'[75]Avoided Cost Sch M Summary'!#REF!</definedName>
    <definedName name="print1">'[75]Avoided Cost Sch M Summary'!#REF!</definedName>
    <definedName name="PrintDetail" localSheetId="2">#REF!</definedName>
    <definedName name="PrintDetail" localSheetId="0">#REF!</definedName>
    <definedName name="PrintDetail">#REF!</definedName>
    <definedName name="PrintStateReport" localSheetId="2">#REF!</definedName>
    <definedName name="PrintStateReport" localSheetId="0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2">#REF!</definedName>
    <definedName name="PSI1.5" localSheetId="0">#REF!</definedName>
    <definedName name="PSI1.5">#REF!</definedName>
    <definedName name="PSI91.1" localSheetId="2">#REF!</definedName>
    <definedName name="PSI91.1" localSheetId="0">#REF!</definedName>
    <definedName name="PSI91.1">#REF!</definedName>
    <definedName name="PSI91.2" localSheetId="2">#REF!</definedName>
    <definedName name="PSI91.2" localSheetId="0">#REF!</definedName>
    <definedName name="PSI91.2">#REF!</definedName>
    <definedName name="PSI91.3" localSheetId="2">#REF!</definedName>
    <definedName name="PSI91.3" localSheetId="0">#REF!</definedName>
    <definedName name="PSI91.3">#REF!</definedName>
    <definedName name="PSI91.4" localSheetId="2">#REF!</definedName>
    <definedName name="PSI91.4" localSheetId="0">#REF!</definedName>
    <definedName name="PSI91.4">#REF!</definedName>
    <definedName name="PTICAPLOSS" localSheetId="2">#REF!</definedName>
    <definedName name="PTICAPLOSS" localSheetId="0">#REF!</definedName>
    <definedName name="PTICAPLOSS">#REF!</definedName>
    <definedName name="PVAsk" localSheetId="2">#REF!</definedName>
    <definedName name="PVAsk" localSheetId="0">#REF!</definedName>
    <definedName name="PVAsk">#REF!</definedName>
    <definedName name="PVAskHist" localSheetId="2">#REF!</definedName>
    <definedName name="PVAskHist" localSheetId="0">#REF!</definedName>
    <definedName name="PVAskHist">#REF!</definedName>
    <definedName name="PVAskOff" localSheetId="2">#REF!</definedName>
    <definedName name="PVAskOff" localSheetId="0">#REF!</definedName>
    <definedName name="PVAskOff">#REF!</definedName>
    <definedName name="PVAskToday" localSheetId="2">#REF!</definedName>
    <definedName name="PVAskToday" localSheetId="0">#REF!</definedName>
    <definedName name="PVAskToday">#REF!</definedName>
    <definedName name="PVBid" localSheetId="2">#REF!</definedName>
    <definedName name="PVBid" localSheetId="0">#REF!</definedName>
    <definedName name="PVBid">#REF!</definedName>
    <definedName name="PVBidHist" localSheetId="2">#REF!</definedName>
    <definedName name="PVBidHist" localSheetId="0">#REF!</definedName>
    <definedName name="PVBidHist">#REF!</definedName>
    <definedName name="PVBidOff" localSheetId="2">#REF!</definedName>
    <definedName name="PVBidOff" localSheetId="0">#REF!</definedName>
    <definedName name="PVBidOff">#REF!</definedName>
    <definedName name="PVBidToday" localSheetId="2">#REF!</definedName>
    <definedName name="PVBidToday" localSheetId="0">#REF!</definedName>
    <definedName name="PVBidToday">#REF!</definedName>
    <definedName name="pvhlhask" localSheetId="2">#REF!</definedName>
    <definedName name="pvhlhask" localSheetId="0">#REF!</definedName>
    <definedName name="pvhlhask">#REF!</definedName>
    <definedName name="pvhlhbid" localSheetId="2">#REF!</definedName>
    <definedName name="pvhlhbid" localSheetId="0">#REF!</definedName>
    <definedName name="pvhlhbid">#REF!</definedName>
    <definedName name="PYA">[30]Spare!$H$4</definedName>
    <definedName name="q" localSheetId="2" hidden="1">#REF!</definedName>
    <definedName name="q" localSheetId="0" hidden="1">#REF!</definedName>
    <definedName name="q" hidden="1">#REF!</definedName>
    <definedName name="qqq" hidden="1">{#N/A,#N/A,FALSE,"schA"}</definedName>
    <definedName name="Qtr" localSheetId="2">#REF!</definedName>
    <definedName name="Qtr" localSheetId="0">#REF!</definedName>
    <definedName name="Qtr">#REF!</definedName>
    <definedName name="Query1">'[76]IR-DM TB'!$A$5:$E$2710</definedName>
    <definedName name="quoted" localSheetId="2">#REF!</definedName>
    <definedName name="quoted" localSheetId="0">#REF!</definedName>
    <definedName name="quoted">#REF!</definedName>
    <definedName name="RANGE" localSheetId="2">#REF!</definedName>
    <definedName name="RANGE" localSheetId="0">#REF!</definedName>
    <definedName name="RANGE">#REF!</definedName>
    <definedName name="RANGE1" localSheetId="2">[77]Summary!#REF!</definedName>
    <definedName name="RANGE1" localSheetId="0">[77]Summary!#REF!</definedName>
    <definedName name="RANGE1">[77]Summary!#REF!</definedName>
    <definedName name="RANGE2" localSheetId="2">[77]Summary!#REF!</definedName>
    <definedName name="RANGE2" localSheetId="0">[77]Summary!#REF!</definedName>
    <definedName name="RANGE2">[77]Summary!#REF!</definedName>
    <definedName name="RANGE3" localSheetId="2">[77]Summary!#REF!</definedName>
    <definedName name="RANGE3" localSheetId="0">[77]Summary!#REF!</definedName>
    <definedName name="RANGE3">[77]Summary!#REF!</definedName>
    <definedName name="RANGE4" localSheetId="2">[77]Summary!#REF!</definedName>
    <definedName name="RANGE4" localSheetId="0">[77]Summary!#REF!</definedName>
    <definedName name="RANGE4">[77]Summary!#REF!</definedName>
    <definedName name="Recap_of_Taxable_Income_Changes_by_Year" localSheetId="2">#REF!</definedName>
    <definedName name="Recap_of_Taxable_Income_Changes_by_Year" localSheetId="0">#REF!</definedName>
    <definedName name="Recap_of_Taxable_Income_Changes_by_Year">#REF!</definedName>
    <definedName name="_xlnm.Recorder" localSheetId="2">#REF!</definedName>
    <definedName name="_xlnm.Recorder" localSheetId="0">#REF!</definedName>
    <definedName name="_xlnm.Recorder">#REF!</definedName>
    <definedName name="regintpy" localSheetId="2">#REF!</definedName>
    <definedName name="regintpy" localSheetId="0">#REF!</definedName>
    <definedName name="regintpy">#REF!</definedName>
    <definedName name="regintpypct" localSheetId="2">#REF!</definedName>
    <definedName name="regintpypct" localSheetId="0">#REF!</definedName>
    <definedName name="regintpypct">#REF!</definedName>
    <definedName name="regtaxpy" localSheetId="2">#REF!</definedName>
    <definedName name="regtaxpy" localSheetId="0">#REF!</definedName>
    <definedName name="regtaxpy">#REF!</definedName>
    <definedName name="regtaxpypct" localSheetId="2">#REF!</definedName>
    <definedName name="regtaxpypct" localSheetId="0">#REF!</definedName>
    <definedName name="regtaxpypct">#REF!</definedName>
    <definedName name="Relic" localSheetId="2">#REF!</definedName>
    <definedName name="Relic" localSheetId="0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2">#REF!</definedName>
    <definedName name="RETTOEXT" localSheetId="0">#REF!</definedName>
    <definedName name="RETTOEXT">#REF!</definedName>
    <definedName name="RevenueSum">"GRID Thermal Revenue!R2C1:R4C2"</definedName>
    <definedName name="RevenueTax">[23]Variables!$B$29</definedName>
    <definedName name="rollpage1" localSheetId="2">#REF!</definedName>
    <definedName name="rollpage1" localSheetId="0">#REF!</definedName>
    <definedName name="rollpage1">#REF!</definedName>
    <definedName name="rollpage2" localSheetId="2">#REF!</definedName>
    <definedName name="rollpage2" localSheetId="0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2">#REF!</definedName>
    <definedName name="ScheduleName" localSheetId="0">#REF!</definedName>
    <definedName name="ScheduleName">#REF!</definedName>
    <definedName name="schedulename24" localSheetId="2">#REF!</definedName>
    <definedName name="schedulename24" localSheetId="0">#REF!</definedName>
    <definedName name="schedulename24">#REF!</definedName>
    <definedName name="schedulename5">'[36]Accrued Vacation'!$A$3</definedName>
    <definedName name="ScheduleNumber" localSheetId="2">#REF!</definedName>
    <definedName name="ScheduleNumber" localSheetId="0">#REF!</definedName>
    <definedName name="ScheduleNumber">#REF!</definedName>
    <definedName name="SECOND" localSheetId="2">[1]Jan!#REF!</definedName>
    <definedName name="SECOND" localSheetId="0">[1]Jan!#REF!</definedName>
    <definedName name="SECOND">[1]Jan!#REF!</definedName>
    <definedName name="SEP" localSheetId="2">[1]Jan!#REF!</definedName>
    <definedName name="SEP" localSheetId="0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2">#REF!</definedName>
    <definedName name="sheet1" localSheetId="0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2">#REF!</definedName>
    <definedName name="skedname24" localSheetId="0">#REF!</definedName>
    <definedName name="skedname24">#REF!</definedName>
    <definedName name="skedname5">'[36]Accrued Vacation'!$L$71</definedName>
    <definedName name="SPECIAL_PAGE" localSheetId="2">#REF!</definedName>
    <definedName name="SPECIAL_PAGE" localSheetId="0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2">[1]Jan!#REF!</definedName>
    <definedName name="START" localSheetId="0">[1]Jan!#REF!</definedName>
    <definedName name="START">[1]Jan!#REF!</definedName>
    <definedName name="Start_Month" localSheetId="2">#REF!</definedName>
    <definedName name="Start_Month" localSheetId="0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2">[44]Utah!#REF!</definedName>
    <definedName name="SumAdjMisc1" localSheetId="0">[44]Utah!#REF!</definedName>
    <definedName name="SumAdjMisc1">[44]Utah!#REF!</definedName>
    <definedName name="SumAdjMisc2" localSheetId="2">[44]Utah!#REF!</definedName>
    <definedName name="SumAdjMisc2" localSheetId="0">[44]Utah!#REF!</definedName>
    <definedName name="SumAdjMisc2">[44]Utah!#REF!</definedName>
    <definedName name="SumAdjNPC" localSheetId="2">[44]Utah!#REF!</definedName>
    <definedName name="SumAdjNPC" localSheetId="0">[44]Utah!#REF!</definedName>
    <definedName name="SumAdjNPC">[44]Utah!#REF!</definedName>
    <definedName name="SumAdjOM" localSheetId="2">[44]Utah!#REF!</definedName>
    <definedName name="SumAdjOM" localSheetId="0">[44]Utah!#REF!</definedName>
    <definedName name="SumAdjOM">[44]Utah!#REF!</definedName>
    <definedName name="SumAdjOther" localSheetId="2">[44]Utah!#REF!</definedName>
    <definedName name="SumAdjOther" localSheetId="0">[44]Utah!#REF!</definedName>
    <definedName name="SumAdjOther">[44]Utah!#REF!</definedName>
    <definedName name="SumAdjRB" localSheetId="2">[44]Utah!#REF!</definedName>
    <definedName name="SumAdjRB" localSheetId="0">[44]Utah!#REF!</definedName>
    <definedName name="SumAdjRB">[44]Utah!#REF!</definedName>
    <definedName name="SumAdjRev" localSheetId="2">[44]Utah!#REF!</definedName>
    <definedName name="SumAdjRev" localSheetId="0">[44]Utah!#REF!</definedName>
    <definedName name="SumAdjRev">[44]Utah!#REF!</definedName>
    <definedName name="SumAdjTax" localSheetId="2">[44]Utah!#REF!</definedName>
    <definedName name="SumAdjTax" localSheetId="0">[44]Utah!#REF!</definedName>
    <definedName name="SumAdjTax">[44]Utah!#REF!</definedName>
    <definedName name="SUMMARY" localSheetId="2">#REF!</definedName>
    <definedName name="SUMMARY" localSheetId="0">#REF!</definedName>
    <definedName name="SUMMARY">#REF!</definedName>
    <definedName name="Sundays">'[54]on off peak hours'!$C$6:$Z$6</definedName>
    <definedName name="Surcharge">'[13]SRAC Calculation'!$B$13</definedName>
    <definedName name="table1" localSheetId="2">'[78]PC Table updated May 2003'!#REF!</definedName>
    <definedName name="table1" localSheetId="0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2">#REF!</definedName>
    <definedName name="taxdat2010" localSheetId="0">#REF!</definedName>
    <definedName name="taxdat2010">#REF!</definedName>
    <definedName name="TaxEnd" localSheetId="2">#REF!</definedName>
    <definedName name="TaxEnd" localSheetId="0">#REF!</definedName>
    <definedName name="TaxEnd">#REF!</definedName>
    <definedName name="Taxincbefcc" localSheetId="2">#REF!</definedName>
    <definedName name="Taxincbefcc" localSheetId="0">#REF!</definedName>
    <definedName name="Taxincbefcc">#REF!</definedName>
    <definedName name="tb_area" localSheetId="2">#REF!</definedName>
    <definedName name="tb_area" localSheetId="0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2">#REF!</definedName>
    <definedName name="tcccode24" localSheetId="0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2">#REF!</definedName>
    <definedName name="TELPG1" localSheetId="0">#REF!</definedName>
    <definedName name="TELPG1">#REF!</definedName>
    <definedName name="TELPG2" localSheetId="2">#REF!</definedName>
    <definedName name="TELPG2" localSheetId="0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2">#REF!</definedName>
    <definedName name="TEST0" localSheetId="0">#REF!</definedName>
    <definedName name="TEST0">#REF!</definedName>
    <definedName name="TEST1">'[6]PPW COA'!$A$1:$C$2002</definedName>
    <definedName name="TESTHKEY" localSheetId="2">'[6]PPW COA'!#REF!</definedName>
    <definedName name="TESTHKEY" localSheetId="0">'[6]PPW COA'!#REF!</definedName>
    <definedName name="TESTHKEY">'[6]PPW COA'!#REF!</definedName>
    <definedName name="TESTKEYS">'[6]PPW COA'!$A$1:$B$2002</definedName>
    <definedName name="testrow" localSheetId="2">'[46]Nuclear Plant Decom Cost'!#REF!</definedName>
    <definedName name="testrow" localSheetId="0">'[46]Nuclear Plant Decom Cost'!#REF!</definedName>
    <definedName name="testrow">'[46]Nuclear Plant Decom Cost'!#REF!</definedName>
    <definedName name="TESTVKEY" localSheetId="2">'[6]PPW COA'!#REF!</definedName>
    <definedName name="TESTVKEY" localSheetId="0">'[6]PPW COA'!#REF!</definedName>
    <definedName name="TESTVKEY">'[6]PPW COA'!#REF!</definedName>
    <definedName name="Timing_Diff_Totals_by_Year" localSheetId="2">#REF!</definedName>
    <definedName name="Timing_Diff_Totals_by_Year" localSheetId="0">#REF!</definedName>
    <definedName name="Timing_Diff_Totals_by_Year">#REF!</definedName>
    <definedName name="TITLE" localSheetId="2">#REF!</definedName>
    <definedName name="TITLE" localSheetId="0">#REF!</definedName>
    <definedName name="TITLE">#REF!</definedName>
    <definedName name="TRANSFERS_ONLY">[21]G2!$AT$19703:$AT$20381</definedName>
    <definedName name="TRANSNOL" localSheetId="2">#REF!</definedName>
    <definedName name="TRANSNOL" localSheetId="0">#REF!</definedName>
    <definedName name="TRANSNOL">#REF!</definedName>
    <definedName name="trccode24" localSheetId="2">#REF!</definedName>
    <definedName name="trccode24" localSheetId="0">#REF!</definedName>
    <definedName name="trccode24">#REF!</definedName>
    <definedName name="trccode5">'[36]Accrued Vacation'!$A$54</definedName>
    <definedName name="TXSUMMARY" localSheetId="2">#REF!</definedName>
    <definedName name="TXSUMMARY" localSheetId="0">#REF!</definedName>
    <definedName name="TXSUMMARY">#REF!</definedName>
    <definedName name="Type2Adj" localSheetId="2">[44]Utah!#REF!</definedName>
    <definedName name="Type2Adj" localSheetId="0">[44]Utah!#REF!</definedName>
    <definedName name="Type2Adj">[44]Utah!#REF!</definedName>
    <definedName name="Type2AdjTax" localSheetId="2">[44]Utah!#REF!</definedName>
    <definedName name="Type2AdjTax" localSheetId="0">[44]Utah!#REF!</definedName>
    <definedName name="Type2AdjTax">[44]Utah!#REF!</definedName>
    <definedName name="Type3Adj" localSheetId="2">[44]Utah!#REF!</definedName>
    <definedName name="Type3Adj" localSheetId="0">[44]Utah!#REF!</definedName>
    <definedName name="Type3Adj">[44]Utah!#REF!</definedName>
    <definedName name="Type3AdjTax" localSheetId="2">[44]Utah!#REF!</definedName>
    <definedName name="Type3AdjTax" localSheetId="0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2">#REF!</definedName>
    <definedName name="Variance_to_Bud_and_Prior_Forecast" localSheetId="0">#REF!</definedName>
    <definedName name="Variance_to_Bud_and_Prior_Forecast">#REF!</definedName>
    <definedName name="VOM">'[13]SRAC Calculation'!$B$17</definedName>
    <definedName name="w" localSheetId="2" hidden="1">#REF!</definedName>
    <definedName name="w" localSheetId="0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2" hidden="1">#REF!</definedName>
    <definedName name="y" localSheetId="0" hidden="1">#REF!</definedName>
    <definedName name="y" hidden="1">#REF!</definedName>
    <definedName name="year">'[53]Input month and year here'!$D$4</definedName>
    <definedName name="YearEndFactors" localSheetId="2">#REF!</definedName>
    <definedName name="YearEndFactors" localSheetId="0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2">#REF!</definedName>
    <definedName name="yestcobhlhask" localSheetId="0">#REF!</definedName>
    <definedName name="yestcobhlhask">#REF!</definedName>
    <definedName name="yestcobhlhbid" localSheetId="2">#REF!</definedName>
    <definedName name="yestcobhlhbid" localSheetId="0">#REF!</definedName>
    <definedName name="yestcobhlhbid">#REF!</definedName>
    <definedName name="yesterdayscurves">'[40]Calcoutput (futures)'!$L$7:$T$128</definedName>
    <definedName name="yestmchlhask" localSheetId="2">#REF!</definedName>
    <definedName name="yestmchlhask" localSheetId="0">#REF!</definedName>
    <definedName name="yestmchlhask">#REF!</definedName>
    <definedName name="yestmchlhbid" localSheetId="2">#REF!</definedName>
    <definedName name="yestmchlhbid" localSheetId="0">#REF!</definedName>
    <definedName name="yestmchlhbid">#REF!</definedName>
    <definedName name="yestpvhlhask" localSheetId="2">#REF!</definedName>
    <definedName name="yestpvhlhask" localSheetId="0">#REF!</definedName>
    <definedName name="yestpvhlhask">#REF!</definedName>
    <definedName name="yestpvhlhbid" localSheetId="2">#REF!</definedName>
    <definedName name="yestpvhlhbid" localSheetId="0">#REF!</definedName>
    <definedName name="yestpvhlhbid">#REF!</definedName>
    <definedName name="yrmatrix" localSheetId="2">#REF!</definedName>
    <definedName name="yrmatrix" localSheetId="0">#REF!</definedName>
    <definedName name="yrmatrix">#REF!</definedName>
    <definedName name="YTD" localSheetId="2">'[83]Actuals - Data Input'!#REF!</definedName>
    <definedName name="YTD" localSheetId="0">'[83]Actuals - Data Input'!#REF!</definedName>
    <definedName name="YTD">'[83]Actuals - Data Input'!#REF!</definedName>
    <definedName name="Z" localSheetId="2" hidden="1">#REF!</definedName>
    <definedName name="Z" localSheetId="0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0812E158_60AF_4748_9D60_BA152A363DB4_.wvu.FilterData" localSheetId="2" hidden="1">#REF!</definedName>
    <definedName name="Z_0812E158_60AF_4748_9D60_BA152A363DB4_.wvu.FilterData" localSheetId="0" hidden="1">#REF!</definedName>
    <definedName name="Z_0812E158_60AF_4748_9D60_BA152A363DB4_.wvu.FilterData" hidden="1">#REF!</definedName>
    <definedName name="Z_1391A18D_EA4F_4636_B998_2633FD3B2094_.wvu.Cols" localSheetId="2" hidden="1">#REF!</definedName>
    <definedName name="Z_1391A18D_EA4F_4636_B998_2633FD3B2094_.wvu.Cols" localSheetId="0" hidden="1">#REF!</definedName>
    <definedName name="Z_1391A18D_EA4F_4636_B998_2633FD3B2094_.wvu.Cols" hidden="1">#REF!</definedName>
    <definedName name="Z_16D5E97F_8C9B_487E_BF16_975792C15482_.wvu.FilterData" localSheetId="2" hidden="1">#REF!</definedName>
    <definedName name="Z_16D5E97F_8C9B_487E_BF16_975792C15482_.wvu.FilterData" localSheetId="0" hidden="1">#REF!</definedName>
    <definedName name="Z_16D5E97F_8C9B_487E_BF16_975792C15482_.wvu.FilterData" hidden="1">#REF!</definedName>
    <definedName name="Z_1ADFA915_E517_44CA_AE12_B3FCA710D98D_.wvu.FilterData" localSheetId="2" hidden="1">#REF!</definedName>
    <definedName name="Z_1ADFA915_E517_44CA_AE12_B3FCA710D98D_.wvu.FilterData" localSheetId="0" hidden="1">#REF!</definedName>
    <definedName name="Z_1ADFA915_E517_44CA_AE12_B3FCA710D98D_.wvu.FilterData" hidden="1">#REF!</definedName>
    <definedName name="Z_4F0AB477_042A_4B6F_AB97_4706B152AB31_.wvu.FilterData" localSheetId="2" hidden="1">#REF!</definedName>
    <definedName name="Z_4F0AB477_042A_4B6F_AB97_4706B152AB31_.wvu.FilterData" localSheetId="0" hidden="1">#REF!</definedName>
    <definedName name="Z_4F0AB477_042A_4B6F_AB97_4706B152AB31_.wvu.FilterData" hidden="1">#REF!</definedName>
    <definedName name="Z_598DCEB6_772F_4B9C_903A_2EDBEEB33CF4_.wvu.FilterData" localSheetId="2" hidden="1">#REF!</definedName>
    <definedName name="Z_598DCEB6_772F_4B9C_903A_2EDBEEB33CF4_.wvu.FilterData" localSheetId="0" hidden="1">#REF!</definedName>
    <definedName name="Z_598DCEB6_772F_4B9C_903A_2EDBEEB33CF4_.wvu.FilterData" hidden="1">#REF!</definedName>
    <definedName name="Z_5E979AE2_0492_4168_B562_C1FAA5DFFE07_.wvu.FilterData" localSheetId="2" hidden="1">#REF!</definedName>
    <definedName name="Z_5E979AE2_0492_4168_B562_C1FAA5DFFE07_.wvu.FilterData" localSheetId="0" hidden="1">#REF!</definedName>
    <definedName name="Z_5E979AE2_0492_4168_B562_C1FAA5DFFE07_.wvu.FilterData" hidden="1">#REF!</definedName>
    <definedName name="Z_5FB4782B_7B0D_4E01_AC8B_69DBE0A52BEC_.wvu.FilterData" localSheetId="2" hidden="1">#REF!</definedName>
    <definedName name="Z_5FB4782B_7B0D_4E01_AC8B_69DBE0A52BEC_.wvu.FilterData" localSheetId="0" hidden="1">#REF!</definedName>
    <definedName name="Z_5FB4782B_7B0D_4E01_AC8B_69DBE0A52BEC_.wvu.FilterData" hidden="1">#REF!</definedName>
    <definedName name="Z_8134085D_C2A5_4927_AA1A_7FC7CF5BC66B_.wvu.FilterData" localSheetId="2" hidden="1">#REF!</definedName>
    <definedName name="Z_8134085D_C2A5_4927_AA1A_7FC7CF5BC66B_.wvu.FilterData" localSheetId="0" hidden="1">#REF!</definedName>
    <definedName name="Z_8134085D_C2A5_4927_AA1A_7FC7CF5BC66B_.wvu.FilterData" hidden="1">#REF!</definedName>
    <definedName name="Z_8D231058_2525_481C_9D5C_44C05AC41C4A_.wvu.FilterData" localSheetId="2" hidden="1">#REF!</definedName>
    <definedName name="Z_8D231058_2525_481C_9D5C_44C05AC41C4A_.wvu.FilterData" localSheetId="0" hidden="1">#REF!</definedName>
    <definedName name="Z_8D231058_2525_481C_9D5C_44C05AC41C4A_.wvu.FilterData" hidden="1">#REF!</definedName>
    <definedName name="Z_933CED9D_0EC4_445D_8384_0CF8DA995EDF_.wvu.FilterData" localSheetId="2" hidden="1">#REF!</definedName>
    <definedName name="Z_933CED9D_0EC4_445D_8384_0CF8DA995EDF_.wvu.FilterData" localSheetId="0" hidden="1">#REF!</definedName>
    <definedName name="Z_933CED9D_0EC4_445D_8384_0CF8DA995EDF_.wvu.FilterData" hidden="1">#REF!</definedName>
    <definedName name="Z_A521AD5C_6A6C_48B7_95FC_73371C2B1D6C_.wvu.FilterData" localSheetId="2" hidden="1">#REF!</definedName>
    <definedName name="Z_A521AD5C_6A6C_48B7_95FC_73371C2B1D6C_.wvu.FilterData" localSheetId="0" hidden="1">#REF!</definedName>
    <definedName name="Z_A521AD5C_6A6C_48B7_95FC_73371C2B1D6C_.wvu.FilterData" hidden="1">#REF!</definedName>
    <definedName name="Z_B5949F76_D4A6_408D_B4D9_E074BEB7FBBC_.wvu.FilterData" localSheetId="2" hidden="1">#REF!</definedName>
    <definedName name="Z_B5949F76_D4A6_408D_B4D9_E074BEB7FBBC_.wvu.FilterData" localSheetId="0" hidden="1">#REF!</definedName>
    <definedName name="Z_B5949F76_D4A6_408D_B4D9_E074BEB7FBBC_.wvu.FilterData" hidden="1">#REF!</definedName>
    <definedName name="Z_BF75FF89_03D8_4DB8_AE0E_0E2B86BFB998_.wvu.Rows" localSheetId="2" hidden="1">'[16]Report Distribution'!#REF!</definedName>
    <definedName name="Z_BF75FF89_03D8_4DB8_AE0E_0E2B86BFB998_.wvu.Rows" localSheetId="0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2" hidden="1">#REF!</definedName>
    <definedName name="Z_C9973EFB_CE14_44BB_BC9B_98FD9E1841AA_.wvu.FilterData" localSheetId="0" hidden="1">#REF!</definedName>
    <definedName name="Z_C9973EFB_CE14_44BB_BC9B_98FD9E1841AA_.wvu.FilterData" hidden="1">#REF!</definedName>
    <definedName name="Z_DE0117F4_0A48_47D9_9D64_C85E2A23A245_.wvu.Rows" localSheetId="2" hidden="1">#REF!</definedName>
    <definedName name="Z_DE0117F4_0A48_47D9_9D64_C85E2A23A245_.wvu.Rows" localSheetId="0" hidden="1">#REF!</definedName>
    <definedName name="Z_DE0117F4_0A48_47D9_9D64_C85E2A23A245_.wvu.Rows" hidden="1">#REF!</definedName>
    <definedName name="ZA" localSheetId="2">'[84] annual balance '!#REF!</definedName>
    <definedName name="ZA" localSheetId="0">'[84] annual balance '!#REF!</definedName>
    <definedName name="ZA">'[84] annual balance '!#REF!</definedName>
    <definedName name="zz" localSheetId="2" hidden="1">#REF!</definedName>
    <definedName name="zz" localSheetId="0" hidden="1">#REF!</definedName>
    <definedName name="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4" i="3" l="1"/>
  <c r="F13" i="3"/>
  <c r="D13" i="3"/>
  <c r="E14" i="2"/>
  <c r="D13" i="2"/>
  <c r="F13" i="2" l="1"/>
  <c r="G13" i="2" s="1"/>
  <c r="D14" i="2" s="1"/>
  <c r="E15" i="2"/>
  <c r="G13" i="3"/>
  <c r="D14" i="3" s="1"/>
  <c r="E15" i="3"/>
  <c r="F14" i="2" l="1"/>
  <c r="G14" i="2"/>
  <c r="D15" i="2" s="1"/>
  <c r="E16" i="2"/>
  <c r="E17" i="2" s="1"/>
  <c r="E18" i="2" s="1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E39" i="2" s="1"/>
  <c r="E40" i="2" s="1"/>
  <c r="E41" i="2" s="1"/>
  <c r="E42" i="2" s="1"/>
  <c r="E43" i="2" s="1"/>
  <c r="E44" i="2" s="1"/>
  <c r="E45" i="2" s="1"/>
  <c r="E46" i="2" s="1"/>
  <c r="E47" i="2" s="1"/>
  <c r="E48" i="2" s="1"/>
  <c r="E49" i="2" s="1"/>
  <c r="E50" i="2" s="1"/>
  <c r="E51" i="2" s="1"/>
  <c r="E52" i="2" s="1"/>
  <c r="E53" i="2" s="1"/>
  <c r="E54" i="2" s="1"/>
  <c r="E55" i="2" s="1"/>
  <c r="E56" i="2" s="1"/>
  <c r="E57" i="2" s="1"/>
  <c r="E58" i="2" s="1"/>
  <c r="E59" i="2" s="1"/>
  <c r="E60" i="2" s="1"/>
  <c r="E61" i="2" s="1"/>
  <c r="E62" i="2" s="1"/>
  <c r="E63" i="2" s="1"/>
  <c r="E64" i="2" s="1"/>
  <c r="E65" i="2" s="1"/>
  <c r="E66" i="2" s="1"/>
  <c r="E67" i="2" s="1"/>
  <c r="E68" i="2" s="1"/>
  <c r="E69" i="2" s="1"/>
  <c r="E70" i="2" s="1"/>
  <c r="E71" i="2" s="1"/>
  <c r="E72" i="2" s="1"/>
  <c r="E73" i="2" s="1"/>
  <c r="E74" i="2" s="1"/>
  <c r="E75" i="2" s="1"/>
  <c r="E76" i="2" s="1"/>
  <c r="E77" i="2" s="1"/>
  <c r="E78" i="2" s="1"/>
  <c r="E79" i="2" s="1"/>
  <c r="E80" i="2" s="1"/>
  <c r="E81" i="2" s="1"/>
  <c r="E82" i="2" s="1"/>
  <c r="E83" i="2" s="1"/>
  <c r="E84" i="2" s="1"/>
  <c r="E85" i="2" s="1"/>
  <c r="E86" i="2" s="1"/>
  <c r="E87" i="2" s="1"/>
  <c r="E88" i="2" s="1"/>
  <c r="E89" i="2" s="1"/>
  <c r="E90" i="2" s="1"/>
  <c r="E91" i="2" s="1"/>
  <c r="E92" i="2" s="1"/>
  <c r="E93" i="2" s="1"/>
  <c r="E94" i="2" s="1"/>
  <c r="E95" i="2" s="1"/>
  <c r="E96" i="2" s="1"/>
  <c r="E97" i="2" s="1"/>
  <c r="E98" i="2" s="1"/>
  <c r="E99" i="2" s="1"/>
  <c r="E100" i="2" s="1"/>
  <c r="E101" i="2" s="1"/>
  <c r="E102" i="2" s="1"/>
  <c r="E103" i="2" s="1"/>
  <c r="E104" i="2" s="1"/>
  <c r="E105" i="2" s="1"/>
  <c r="E106" i="2" s="1"/>
  <c r="E107" i="2" s="1"/>
  <c r="E108" i="2" s="1"/>
  <c r="E109" i="2" s="1"/>
  <c r="E110" i="2" s="1"/>
  <c r="E111" i="2" s="1"/>
  <c r="E112" i="2" s="1"/>
  <c r="E113" i="2" s="1"/>
  <c r="E114" i="2" s="1"/>
  <c r="E115" i="2" s="1"/>
  <c r="E116" i="2" s="1"/>
  <c r="E117" i="2" s="1"/>
  <c r="E118" i="2" s="1"/>
  <c r="E119" i="2" s="1"/>
  <c r="E120" i="2" s="1"/>
  <c r="E121" i="2" s="1"/>
  <c r="F9" i="2"/>
  <c r="B7" i="1" s="1"/>
  <c r="E16" i="3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9" i="3"/>
  <c r="C7" i="1" s="1"/>
  <c r="C8" i="1" s="1"/>
  <c r="C9" i="1" s="1"/>
  <c r="C10" i="1" s="1"/>
  <c r="C11" i="1" s="1"/>
  <c r="C12" i="1" s="1"/>
  <c r="C13" i="1" s="1"/>
  <c r="C14" i="1" s="1"/>
  <c r="C15" i="1" s="1"/>
  <c r="G14" i="3"/>
  <c r="D15" i="3" s="1"/>
  <c r="F14" i="3"/>
  <c r="E122" i="3" l="1"/>
  <c r="F15" i="2"/>
  <c r="G15" i="2"/>
  <c r="D16" i="2" s="1"/>
  <c r="F15" i="3"/>
  <c r="G15" i="3" s="1"/>
  <c r="D16" i="3" s="1"/>
  <c r="B8" i="1"/>
  <c r="D7" i="1"/>
  <c r="E122" i="2"/>
  <c r="E123" i="2" s="1"/>
  <c r="E124" i="2" s="1"/>
  <c r="E125" i="2" s="1"/>
  <c r="E126" i="2" s="1"/>
  <c r="E127" i="2" s="1"/>
  <c r="E128" i="2" s="1"/>
  <c r="E129" i="2" s="1"/>
  <c r="E130" i="2" s="1"/>
  <c r="E131" i="2" s="1"/>
  <c r="E132" i="2" s="1"/>
  <c r="B16" i="1"/>
  <c r="E133" i="2"/>
  <c r="F16" i="3" l="1"/>
  <c r="F16" i="2"/>
  <c r="G16" i="2"/>
  <c r="D17" i="2" s="1"/>
  <c r="D8" i="1"/>
  <c r="B9" i="1"/>
  <c r="E123" i="3"/>
  <c r="F17" i="2" l="1"/>
  <c r="G17" i="2"/>
  <c r="D18" i="2" s="1"/>
  <c r="B10" i="1"/>
  <c r="D9" i="1"/>
  <c r="E124" i="3"/>
  <c r="E125" i="3" s="1"/>
  <c r="E126" i="3" s="1"/>
  <c r="E127" i="3" s="1"/>
  <c r="E128" i="3" s="1"/>
  <c r="E129" i="3" s="1"/>
  <c r="E130" i="3" s="1"/>
  <c r="E131" i="3" s="1"/>
  <c r="E132" i="3" s="1"/>
  <c r="E133" i="3" s="1"/>
  <c r="C16" i="1"/>
  <c r="D16" i="1" s="1"/>
  <c r="G16" i="3"/>
  <c r="D17" i="3" s="1"/>
  <c r="B11" i="1" l="1"/>
  <c r="D10" i="1"/>
  <c r="F18" i="2"/>
  <c r="G18" i="2"/>
  <c r="D19" i="2" s="1"/>
  <c r="G17" i="3"/>
  <c r="D18" i="3" s="1"/>
  <c r="F17" i="3"/>
  <c r="F19" i="2" l="1"/>
  <c r="G19" i="2" s="1"/>
  <c r="D20" i="2" s="1"/>
  <c r="F18" i="3"/>
  <c r="G18" i="3" s="1"/>
  <c r="D19" i="3" s="1"/>
  <c r="B12" i="1"/>
  <c r="D11" i="1"/>
  <c r="F20" i="2" l="1"/>
  <c r="G20" i="2" s="1"/>
  <c r="D21" i="2" s="1"/>
  <c r="F19" i="3"/>
  <c r="G19" i="3" s="1"/>
  <c r="D20" i="3" s="1"/>
  <c r="D12" i="1"/>
  <c r="B13" i="1"/>
  <c r="F21" i="2" l="1"/>
  <c r="G21" i="2"/>
  <c r="D22" i="2" s="1"/>
  <c r="F20" i="3"/>
  <c r="G20" i="3" s="1"/>
  <c r="D21" i="3" s="1"/>
  <c r="B14" i="1"/>
  <c r="D13" i="1"/>
  <c r="G21" i="3" l="1"/>
  <c r="D22" i="3" s="1"/>
  <c r="F21" i="3"/>
  <c r="F22" i="2"/>
  <c r="G22" i="2" s="1"/>
  <c r="D23" i="2" s="1"/>
  <c r="B15" i="1"/>
  <c r="D15" i="1" s="1"/>
  <c r="D14" i="1"/>
  <c r="F23" i="2" l="1"/>
  <c r="G23" i="2"/>
  <c r="D24" i="2" s="1"/>
  <c r="F22" i="3"/>
  <c r="G22" i="3" s="1"/>
  <c r="D23" i="3" s="1"/>
  <c r="G23" i="3" l="1"/>
  <c r="D24" i="3" s="1"/>
  <c r="F23" i="3"/>
  <c r="F24" i="2"/>
  <c r="G24" i="2"/>
  <c r="D25" i="2" s="1"/>
  <c r="G24" i="3" l="1"/>
  <c r="D25" i="3" s="1"/>
  <c r="F24" i="3"/>
  <c r="F25" i="2"/>
  <c r="G25" i="2"/>
  <c r="D26" i="2" s="1"/>
  <c r="F26" i="2" l="1"/>
  <c r="G26" i="2" s="1"/>
  <c r="D27" i="2" s="1"/>
  <c r="F25" i="3"/>
  <c r="G25" i="3" s="1"/>
  <c r="D26" i="3" s="1"/>
  <c r="G26" i="3" l="1"/>
  <c r="D27" i="3" s="1"/>
  <c r="F26" i="3"/>
  <c r="F27" i="2"/>
  <c r="G27" i="2"/>
  <c r="D28" i="2" s="1"/>
  <c r="F28" i="2" l="1"/>
  <c r="G28" i="2" s="1"/>
  <c r="D29" i="2" s="1"/>
  <c r="F27" i="3"/>
  <c r="G27" i="3" s="1"/>
  <c r="D28" i="3" s="1"/>
  <c r="G28" i="3" l="1"/>
  <c r="D29" i="3" s="1"/>
  <c r="F28" i="3"/>
  <c r="F29" i="2"/>
  <c r="G29" i="2"/>
  <c r="D30" i="2" s="1"/>
  <c r="G30" i="2" l="1"/>
  <c r="D31" i="2" s="1"/>
  <c r="F30" i="2"/>
  <c r="F29" i="3"/>
  <c r="G29" i="3" s="1"/>
  <c r="D30" i="3" s="1"/>
  <c r="G30" i="3" l="1"/>
  <c r="D31" i="3" s="1"/>
  <c r="F30" i="3"/>
  <c r="F31" i="2"/>
  <c r="G31" i="2" s="1"/>
  <c r="D32" i="2" s="1"/>
  <c r="F32" i="2" l="1"/>
  <c r="G32" i="2" s="1"/>
  <c r="D33" i="2" s="1"/>
  <c r="F31" i="3"/>
  <c r="G31" i="3" s="1"/>
  <c r="D32" i="3" s="1"/>
  <c r="F32" i="3" l="1"/>
  <c r="G32" i="3" s="1"/>
  <c r="D33" i="3" s="1"/>
  <c r="F33" i="2"/>
  <c r="G33" i="2" s="1"/>
  <c r="D34" i="2" s="1"/>
  <c r="F34" i="2" l="1"/>
  <c r="G34" i="2" s="1"/>
  <c r="D35" i="2" s="1"/>
  <c r="F33" i="3"/>
  <c r="G33" i="3" s="1"/>
  <c r="D34" i="3" s="1"/>
  <c r="F34" i="3" l="1"/>
  <c r="G34" i="3" s="1"/>
  <c r="D35" i="3" s="1"/>
  <c r="F35" i="2"/>
  <c r="G35" i="2" s="1"/>
  <c r="D36" i="2" s="1"/>
  <c r="F36" i="2" l="1"/>
  <c r="G36" i="2" s="1"/>
  <c r="D37" i="2" s="1"/>
  <c r="F35" i="3"/>
  <c r="G35" i="3" s="1"/>
  <c r="D36" i="3" s="1"/>
  <c r="G36" i="3" l="1"/>
  <c r="D37" i="3" s="1"/>
  <c r="F36" i="3"/>
  <c r="G37" i="2"/>
  <c r="D38" i="2" s="1"/>
  <c r="F37" i="2"/>
  <c r="G38" i="2" l="1"/>
  <c r="D39" i="2" s="1"/>
  <c r="F38" i="2"/>
  <c r="G37" i="3"/>
  <c r="D38" i="3" s="1"/>
  <c r="F37" i="3"/>
  <c r="F39" i="2" l="1"/>
  <c r="G39" i="2" s="1"/>
  <c r="D40" i="2" s="1"/>
  <c r="G38" i="3"/>
  <c r="D39" i="3" s="1"/>
  <c r="F38" i="3"/>
  <c r="G40" i="2" l="1"/>
  <c r="D41" i="2" s="1"/>
  <c r="F40" i="2"/>
  <c r="G39" i="3"/>
  <c r="D40" i="3" s="1"/>
  <c r="F39" i="3"/>
  <c r="G41" i="2" l="1"/>
  <c r="D42" i="2" s="1"/>
  <c r="F41" i="2"/>
  <c r="G40" i="3"/>
  <c r="D41" i="3" s="1"/>
  <c r="F40" i="3"/>
  <c r="F42" i="2" l="1"/>
  <c r="G42" i="2" s="1"/>
  <c r="D43" i="2" s="1"/>
  <c r="G41" i="3"/>
  <c r="D42" i="3" s="1"/>
  <c r="F41" i="3"/>
  <c r="F43" i="2" l="1"/>
  <c r="G43" i="2" s="1"/>
  <c r="D44" i="2" s="1"/>
  <c r="G42" i="3"/>
  <c r="D43" i="3" s="1"/>
  <c r="F42" i="3"/>
  <c r="F44" i="2" l="1"/>
  <c r="G44" i="2" s="1"/>
  <c r="D45" i="2" s="1"/>
  <c r="G43" i="3"/>
  <c r="D44" i="3" s="1"/>
  <c r="F43" i="3"/>
  <c r="G45" i="2" l="1"/>
  <c r="D46" i="2" s="1"/>
  <c r="F45" i="2"/>
  <c r="G44" i="3"/>
  <c r="D45" i="3" s="1"/>
  <c r="F44" i="3"/>
  <c r="G46" i="2" l="1"/>
  <c r="D47" i="2" s="1"/>
  <c r="F46" i="2"/>
  <c r="G45" i="3"/>
  <c r="D46" i="3" s="1"/>
  <c r="F45" i="3"/>
  <c r="G47" i="2" l="1"/>
  <c r="D48" i="2" s="1"/>
  <c r="F47" i="2"/>
  <c r="G46" i="3"/>
  <c r="D47" i="3" s="1"/>
  <c r="F46" i="3"/>
  <c r="G48" i="2" l="1"/>
  <c r="D49" i="2" s="1"/>
  <c r="F48" i="2"/>
  <c r="G47" i="3"/>
  <c r="D48" i="3" s="1"/>
  <c r="F47" i="3"/>
  <c r="G49" i="2" l="1"/>
  <c r="D50" i="2" s="1"/>
  <c r="F49" i="2"/>
  <c r="G48" i="3"/>
  <c r="D49" i="3" s="1"/>
  <c r="F48" i="3"/>
  <c r="G50" i="2" l="1"/>
  <c r="D51" i="2" s="1"/>
  <c r="F50" i="2"/>
  <c r="G49" i="3"/>
  <c r="D50" i="3" s="1"/>
  <c r="F49" i="3"/>
  <c r="F51" i="2" l="1"/>
  <c r="G51" i="2" s="1"/>
  <c r="D52" i="2" s="1"/>
  <c r="F50" i="3"/>
  <c r="G50" i="3" s="1"/>
  <c r="D51" i="3" s="1"/>
  <c r="G52" i="2" l="1"/>
  <c r="D53" i="2" s="1"/>
  <c r="F52" i="2"/>
  <c r="G51" i="3"/>
  <c r="D52" i="3" s="1"/>
  <c r="F51" i="3"/>
  <c r="G53" i="2" l="1"/>
  <c r="D54" i="2" s="1"/>
  <c r="F53" i="2"/>
  <c r="G52" i="3"/>
  <c r="D53" i="3" s="1"/>
  <c r="F52" i="3"/>
  <c r="G54" i="2" l="1"/>
  <c r="D55" i="2" s="1"/>
  <c r="F54" i="2"/>
  <c r="G53" i="3"/>
  <c r="D54" i="3" s="1"/>
  <c r="F53" i="3"/>
  <c r="G55" i="2" l="1"/>
  <c r="D56" i="2" s="1"/>
  <c r="F55" i="2"/>
  <c r="G54" i="3"/>
  <c r="D55" i="3" s="1"/>
  <c r="F54" i="3"/>
  <c r="G56" i="2" l="1"/>
  <c r="D57" i="2" s="1"/>
  <c r="F56" i="2"/>
  <c r="G55" i="3"/>
  <c r="D56" i="3" s="1"/>
  <c r="F55" i="3"/>
  <c r="F57" i="2" l="1"/>
  <c r="G57" i="2" s="1"/>
  <c r="D58" i="2" s="1"/>
  <c r="F56" i="3"/>
  <c r="G56" i="3" s="1"/>
  <c r="D57" i="3" s="1"/>
  <c r="F57" i="3" l="1"/>
  <c r="G57" i="3" s="1"/>
  <c r="D58" i="3" s="1"/>
  <c r="F58" i="2"/>
  <c r="G58" i="2" s="1"/>
  <c r="D59" i="2" s="1"/>
  <c r="F59" i="2" l="1"/>
  <c r="G59" i="2" s="1"/>
  <c r="D60" i="2" s="1"/>
  <c r="F58" i="3"/>
  <c r="G58" i="3" s="1"/>
  <c r="D59" i="3" s="1"/>
  <c r="G59" i="3" l="1"/>
  <c r="D60" i="3" s="1"/>
  <c r="F59" i="3"/>
  <c r="G60" i="2"/>
  <c r="D61" i="2" s="1"/>
  <c r="F60" i="2"/>
  <c r="G60" i="3" l="1"/>
  <c r="D61" i="3" s="1"/>
  <c r="F60" i="3"/>
  <c r="G61" i="2"/>
  <c r="D62" i="2" s="1"/>
  <c r="F61" i="2"/>
  <c r="F61" i="3" l="1"/>
  <c r="G61" i="3" s="1"/>
  <c r="D62" i="3" s="1"/>
  <c r="G62" i="2"/>
  <c r="D63" i="2" s="1"/>
  <c r="F62" i="2"/>
  <c r="G62" i="3" l="1"/>
  <c r="D63" i="3" s="1"/>
  <c r="F62" i="3"/>
  <c r="G63" i="2"/>
  <c r="D64" i="2" s="1"/>
  <c r="F63" i="2"/>
  <c r="G63" i="3" l="1"/>
  <c r="D64" i="3" s="1"/>
  <c r="F63" i="3"/>
  <c r="G64" i="2"/>
  <c r="D65" i="2" s="1"/>
  <c r="F64" i="2"/>
  <c r="G64" i="3" l="1"/>
  <c r="D65" i="3" s="1"/>
  <c r="F64" i="3"/>
  <c r="G65" i="2"/>
  <c r="D66" i="2" s="1"/>
  <c r="F65" i="2"/>
  <c r="G65" i="3" l="1"/>
  <c r="D66" i="3" s="1"/>
  <c r="F65" i="3"/>
  <c r="G66" i="2"/>
  <c r="D67" i="2" s="1"/>
  <c r="F66" i="2"/>
  <c r="G66" i="3" l="1"/>
  <c r="D67" i="3" s="1"/>
  <c r="F66" i="3"/>
  <c r="G67" i="2"/>
  <c r="D68" i="2" s="1"/>
  <c r="F67" i="2"/>
  <c r="F67" i="3" l="1"/>
  <c r="G67" i="3" s="1"/>
  <c r="D68" i="3" s="1"/>
  <c r="F68" i="2"/>
  <c r="G68" i="2" s="1"/>
  <c r="D69" i="2" s="1"/>
  <c r="F69" i="2" l="1"/>
  <c r="G69" i="2" s="1"/>
  <c r="D70" i="2" s="1"/>
  <c r="F68" i="3"/>
  <c r="G68" i="3" s="1"/>
  <c r="D69" i="3" s="1"/>
  <c r="F70" i="2" l="1"/>
  <c r="G70" i="2" s="1"/>
  <c r="D71" i="2" s="1"/>
  <c r="G69" i="3"/>
  <c r="D70" i="3" s="1"/>
  <c r="F69" i="3"/>
  <c r="G71" i="2" l="1"/>
  <c r="D72" i="2" s="1"/>
  <c r="F71" i="2"/>
  <c r="G70" i="3"/>
  <c r="D71" i="3" s="1"/>
  <c r="F70" i="3"/>
  <c r="F72" i="2" l="1"/>
  <c r="G72" i="2" s="1"/>
  <c r="D73" i="2" s="1"/>
  <c r="G71" i="3"/>
  <c r="D72" i="3" s="1"/>
  <c r="F71" i="3"/>
  <c r="F73" i="2" l="1"/>
  <c r="G73" i="2" s="1"/>
  <c r="D74" i="2" s="1"/>
  <c r="F72" i="3"/>
  <c r="G72" i="3" s="1"/>
  <c r="D73" i="3" s="1"/>
  <c r="F73" i="3" l="1"/>
  <c r="G73" i="3" s="1"/>
  <c r="D74" i="3" s="1"/>
  <c r="F74" i="2"/>
  <c r="G74" i="2" s="1"/>
  <c r="D75" i="2" s="1"/>
  <c r="F75" i="2" l="1"/>
  <c r="G75" i="2" s="1"/>
  <c r="D76" i="2" s="1"/>
  <c r="F74" i="3"/>
  <c r="G74" i="3" s="1"/>
  <c r="D75" i="3" s="1"/>
  <c r="F75" i="3" l="1"/>
  <c r="G75" i="3" s="1"/>
  <c r="D76" i="3" s="1"/>
  <c r="F76" i="2"/>
  <c r="G76" i="2" s="1"/>
  <c r="D77" i="2" s="1"/>
  <c r="F77" i="2" l="1"/>
  <c r="G77" i="2" s="1"/>
  <c r="D78" i="2" s="1"/>
  <c r="F76" i="3"/>
  <c r="G76" i="3" s="1"/>
  <c r="D77" i="3" s="1"/>
  <c r="F77" i="3" l="1"/>
  <c r="G77" i="3" s="1"/>
  <c r="D78" i="3" s="1"/>
  <c r="F78" i="2"/>
  <c r="G78" i="2" s="1"/>
  <c r="D79" i="2" s="1"/>
  <c r="F79" i="2" l="1"/>
  <c r="G79" i="2" s="1"/>
  <c r="D80" i="2" s="1"/>
  <c r="F78" i="3"/>
  <c r="G78" i="3" s="1"/>
  <c r="D79" i="3" s="1"/>
  <c r="G80" i="2" l="1"/>
  <c r="D81" i="2" s="1"/>
  <c r="F80" i="2"/>
  <c r="F79" i="3"/>
  <c r="G79" i="3" s="1"/>
  <c r="D80" i="3" s="1"/>
  <c r="F80" i="3" l="1"/>
  <c r="G80" i="3" s="1"/>
  <c r="D81" i="3" s="1"/>
  <c r="F81" i="2"/>
  <c r="G81" i="2" s="1"/>
  <c r="D82" i="2" s="1"/>
  <c r="G82" i="2" l="1"/>
  <c r="D83" i="2" s="1"/>
  <c r="F82" i="2"/>
  <c r="F81" i="3"/>
  <c r="G81" i="3" s="1"/>
  <c r="D82" i="3" s="1"/>
  <c r="F82" i="3" l="1"/>
  <c r="G82" i="3" s="1"/>
  <c r="D83" i="3" s="1"/>
  <c r="F83" i="2"/>
  <c r="G83" i="2" s="1"/>
  <c r="D84" i="2" s="1"/>
  <c r="G84" i="2" l="1"/>
  <c r="D85" i="2" s="1"/>
  <c r="F84" i="2"/>
  <c r="F83" i="3"/>
  <c r="G83" i="3" s="1"/>
  <c r="D84" i="3" s="1"/>
  <c r="G84" i="3" l="1"/>
  <c r="D85" i="3" s="1"/>
  <c r="F84" i="3"/>
  <c r="G85" i="2"/>
  <c r="D86" i="2" s="1"/>
  <c r="F85" i="2"/>
  <c r="F85" i="3" l="1"/>
  <c r="G85" i="3" s="1"/>
  <c r="D86" i="3" s="1"/>
  <c r="G86" i="2"/>
  <c r="D87" i="2" s="1"/>
  <c r="F86" i="2"/>
  <c r="F86" i="3" l="1"/>
  <c r="G86" i="3" s="1"/>
  <c r="D87" i="3" s="1"/>
  <c r="G87" i="2"/>
  <c r="D88" i="2" s="1"/>
  <c r="F87" i="2"/>
  <c r="F87" i="3" l="1"/>
  <c r="G87" i="3" s="1"/>
  <c r="D88" i="3" s="1"/>
  <c r="F88" i="2"/>
  <c r="G88" i="2" s="1"/>
  <c r="D89" i="2" s="1"/>
  <c r="F89" i="2" l="1"/>
  <c r="G89" i="2" s="1"/>
  <c r="D90" i="2" s="1"/>
  <c r="F88" i="3"/>
  <c r="G88" i="3" s="1"/>
  <c r="D89" i="3" s="1"/>
  <c r="G89" i="3" l="1"/>
  <c r="D90" i="3" s="1"/>
  <c r="F89" i="3"/>
  <c r="F90" i="2"/>
  <c r="G90" i="2" s="1"/>
  <c r="D91" i="2" s="1"/>
  <c r="F91" i="2" l="1"/>
  <c r="G91" i="2" s="1"/>
  <c r="D92" i="2" s="1"/>
  <c r="F90" i="3"/>
  <c r="G90" i="3" s="1"/>
  <c r="D91" i="3" s="1"/>
  <c r="F91" i="3" l="1"/>
  <c r="G91" i="3" s="1"/>
  <c r="D92" i="3" s="1"/>
  <c r="F92" i="2"/>
  <c r="G92" i="2" s="1"/>
  <c r="D93" i="2" s="1"/>
  <c r="F92" i="3" l="1"/>
  <c r="G92" i="3" s="1"/>
  <c r="D93" i="3" s="1"/>
  <c r="F93" i="2"/>
  <c r="G93" i="2" s="1"/>
  <c r="D94" i="2" s="1"/>
  <c r="F93" i="3" l="1"/>
  <c r="G93" i="3" s="1"/>
  <c r="D94" i="3" s="1"/>
  <c r="F94" i="2"/>
  <c r="G94" i="2" s="1"/>
  <c r="D95" i="2" s="1"/>
  <c r="F95" i="2" l="1"/>
  <c r="G95" i="2" s="1"/>
  <c r="D96" i="2" s="1"/>
  <c r="F94" i="3"/>
  <c r="G94" i="3" s="1"/>
  <c r="D95" i="3" s="1"/>
  <c r="F96" i="2" l="1"/>
  <c r="G96" i="2" s="1"/>
  <c r="D97" i="2" s="1"/>
  <c r="F95" i="3"/>
  <c r="G95" i="3" s="1"/>
  <c r="D96" i="3" s="1"/>
  <c r="F97" i="2" l="1"/>
  <c r="G97" i="2" s="1"/>
  <c r="D98" i="2" s="1"/>
  <c r="F96" i="3"/>
  <c r="G96" i="3" s="1"/>
  <c r="D97" i="3" s="1"/>
  <c r="G97" i="3" l="1"/>
  <c r="D98" i="3" s="1"/>
  <c r="F97" i="3"/>
  <c r="F98" i="2"/>
  <c r="G98" i="2" s="1"/>
  <c r="D99" i="2" s="1"/>
  <c r="G99" i="2" l="1"/>
  <c r="D100" i="2" s="1"/>
  <c r="F99" i="2"/>
  <c r="F98" i="3"/>
  <c r="G98" i="3" s="1"/>
  <c r="D99" i="3" s="1"/>
  <c r="F99" i="3" l="1"/>
  <c r="G99" i="3" s="1"/>
  <c r="D100" i="3" s="1"/>
  <c r="F100" i="2"/>
  <c r="G100" i="2" s="1"/>
  <c r="D101" i="2" s="1"/>
  <c r="F101" i="2" l="1"/>
  <c r="G101" i="2" s="1"/>
  <c r="D102" i="2" s="1"/>
  <c r="F100" i="3"/>
  <c r="G100" i="3" s="1"/>
  <c r="D101" i="3" s="1"/>
  <c r="F101" i="3" l="1"/>
  <c r="G101" i="3" s="1"/>
  <c r="D102" i="3" s="1"/>
  <c r="F102" i="2"/>
  <c r="G102" i="2" s="1"/>
  <c r="D103" i="2" s="1"/>
  <c r="G103" i="2" l="1"/>
  <c r="D104" i="2" s="1"/>
  <c r="F103" i="2"/>
  <c r="F102" i="3"/>
  <c r="G102" i="3" s="1"/>
  <c r="D103" i="3" s="1"/>
  <c r="F103" i="3" l="1"/>
  <c r="G103" i="3" s="1"/>
  <c r="D104" i="3" s="1"/>
  <c r="F104" i="2"/>
  <c r="G104" i="2" s="1"/>
  <c r="D105" i="2" s="1"/>
  <c r="F105" i="2" l="1"/>
  <c r="G105" i="2" s="1"/>
  <c r="D106" i="2" s="1"/>
  <c r="F104" i="3"/>
  <c r="G104" i="3" s="1"/>
  <c r="D105" i="3" s="1"/>
  <c r="F105" i="3" l="1"/>
  <c r="G105" i="3" s="1"/>
  <c r="D106" i="3" s="1"/>
  <c r="F106" i="2"/>
  <c r="G106" i="2" s="1"/>
  <c r="D107" i="2" s="1"/>
  <c r="F107" i="2" l="1"/>
  <c r="G107" i="2" s="1"/>
  <c r="D108" i="2" s="1"/>
  <c r="F106" i="3"/>
  <c r="G106" i="3" s="1"/>
  <c r="D107" i="3" s="1"/>
  <c r="G107" i="3" l="1"/>
  <c r="D108" i="3" s="1"/>
  <c r="F107" i="3"/>
  <c r="F108" i="2"/>
  <c r="G108" i="2" s="1"/>
  <c r="D109" i="2" s="1"/>
  <c r="F109" i="2" l="1"/>
  <c r="G109" i="2" s="1"/>
  <c r="D110" i="2" s="1"/>
  <c r="F108" i="3"/>
  <c r="G108" i="3" s="1"/>
  <c r="D109" i="3" s="1"/>
  <c r="F109" i="3" l="1"/>
  <c r="G109" i="3" s="1"/>
  <c r="D110" i="3" s="1"/>
  <c r="F110" i="2"/>
  <c r="G110" i="2" s="1"/>
  <c r="D111" i="2" s="1"/>
  <c r="F111" i="2" l="1"/>
  <c r="G111" i="2" s="1"/>
  <c r="D112" i="2" s="1"/>
  <c r="F110" i="3"/>
  <c r="G110" i="3" s="1"/>
  <c r="D111" i="3" s="1"/>
  <c r="F111" i="3" l="1"/>
  <c r="G111" i="3" s="1"/>
  <c r="D112" i="3" s="1"/>
  <c r="F112" i="2"/>
  <c r="G112" i="2" s="1"/>
  <c r="D113" i="2" s="1"/>
  <c r="F113" i="2" l="1"/>
  <c r="G113" i="2" s="1"/>
  <c r="D114" i="2" s="1"/>
  <c r="F112" i="3"/>
  <c r="G112" i="3" s="1"/>
  <c r="D113" i="3" s="1"/>
  <c r="F113" i="3" l="1"/>
  <c r="G113" i="3" s="1"/>
  <c r="D114" i="3" s="1"/>
  <c r="F114" i="2"/>
  <c r="G114" i="2" s="1"/>
  <c r="D115" i="2" s="1"/>
  <c r="G115" i="2" l="1"/>
  <c r="D116" i="2" s="1"/>
  <c r="F115" i="2"/>
  <c r="F114" i="3"/>
  <c r="G114" i="3" s="1"/>
  <c r="D115" i="3" s="1"/>
  <c r="G115" i="3" l="1"/>
  <c r="D116" i="3" s="1"/>
  <c r="F115" i="3"/>
  <c r="F116" i="2"/>
  <c r="G116" i="2" s="1"/>
  <c r="D117" i="2" s="1"/>
  <c r="F117" i="2" l="1"/>
  <c r="G117" i="2" s="1"/>
  <c r="D118" i="2" s="1"/>
  <c r="F116" i="3"/>
  <c r="G116" i="3" s="1"/>
  <c r="D117" i="3" s="1"/>
  <c r="F117" i="3" l="1"/>
  <c r="G117" i="3" s="1"/>
  <c r="D118" i="3" s="1"/>
  <c r="F118" i="2"/>
  <c r="G118" i="2" s="1"/>
  <c r="D119" i="2" s="1"/>
  <c r="F119" i="2" l="1"/>
  <c r="G119" i="2" s="1"/>
  <c r="D120" i="2" s="1"/>
  <c r="F118" i="3"/>
  <c r="G118" i="3" s="1"/>
  <c r="D119" i="3" s="1"/>
  <c r="F119" i="3" l="1"/>
  <c r="G119" i="3" s="1"/>
  <c r="D120" i="3" s="1"/>
  <c r="F120" i="2"/>
  <c r="G120" i="2" s="1"/>
  <c r="D121" i="2" s="1"/>
  <c r="F121" i="2" l="1"/>
  <c r="G121" i="2" s="1"/>
  <c r="D122" i="2" s="1"/>
  <c r="F120" i="3"/>
  <c r="G120" i="3" s="1"/>
  <c r="D121" i="3" s="1"/>
  <c r="F121" i="3" l="1"/>
  <c r="G121" i="3" s="1"/>
  <c r="D122" i="3" s="1"/>
  <c r="F122" i="2"/>
  <c r="G122" i="2" s="1"/>
  <c r="D123" i="2" s="1"/>
  <c r="F123" i="2" l="1"/>
  <c r="G123" i="2" s="1"/>
  <c r="D124" i="2" s="1"/>
  <c r="F122" i="3"/>
  <c r="G122" i="3" s="1"/>
  <c r="D123" i="3" s="1"/>
  <c r="F123" i="3" l="1"/>
  <c r="G123" i="3" s="1"/>
  <c r="D124" i="3" s="1"/>
  <c r="F124" i="2"/>
  <c r="G124" i="2" s="1"/>
  <c r="D125" i="2" s="1"/>
  <c r="F124" i="3" l="1"/>
  <c r="G124" i="3" s="1"/>
  <c r="D125" i="3" s="1"/>
  <c r="F125" i="2"/>
  <c r="G125" i="2" s="1"/>
  <c r="D126" i="2" s="1"/>
  <c r="F126" i="2" l="1"/>
  <c r="G126" i="2" s="1"/>
  <c r="D127" i="2" s="1"/>
  <c r="F125" i="3"/>
  <c r="G125" i="3" s="1"/>
  <c r="D126" i="3" s="1"/>
  <c r="F126" i="3" l="1"/>
  <c r="G126" i="3" s="1"/>
  <c r="D127" i="3" s="1"/>
  <c r="F127" i="2"/>
  <c r="G127" i="2" s="1"/>
  <c r="D128" i="2" s="1"/>
  <c r="G128" i="2" l="1"/>
  <c r="D129" i="2" s="1"/>
  <c r="F128" i="2"/>
  <c r="F127" i="3"/>
  <c r="G127" i="3" s="1"/>
  <c r="D128" i="3" s="1"/>
  <c r="F128" i="3" l="1"/>
  <c r="G128" i="3" s="1"/>
  <c r="D129" i="3" s="1"/>
  <c r="F129" i="2"/>
  <c r="G129" i="2" s="1"/>
  <c r="D130" i="2" s="1"/>
  <c r="F130" i="2" l="1"/>
  <c r="G130" i="2" s="1"/>
  <c r="D131" i="2" s="1"/>
  <c r="F129" i="3"/>
  <c r="G129" i="3" s="1"/>
  <c r="D130" i="3" s="1"/>
  <c r="F130" i="3" l="1"/>
  <c r="G130" i="3" s="1"/>
  <c r="D131" i="3" s="1"/>
  <c r="F131" i="2"/>
  <c r="G131" i="2" s="1"/>
  <c r="D132" i="2" s="1"/>
  <c r="F131" i="3" l="1"/>
  <c r="G131" i="3" s="1"/>
  <c r="D132" i="3" s="1"/>
  <c r="F132" i="2"/>
  <c r="F133" i="2" s="1"/>
  <c r="F132" i="3" l="1"/>
  <c r="F133" i="3" s="1"/>
  <c r="G132" i="2"/>
  <c r="G132" i="3" l="1"/>
</calcChain>
</file>

<file path=xl/sharedStrings.xml><?xml version="1.0" encoding="utf-8"?>
<sst xmlns="http://schemas.openxmlformats.org/spreadsheetml/2006/main" count="275" uniqueCount="34">
  <si>
    <t xml:space="preserve">Washington </t>
  </si>
  <si>
    <t>Tax Deferral Amortizations</t>
  </si>
  <si>
    <t>Annual Credit to Customers</t>
  </si>
  <si>
    <t>Year</t>
  </si>
  <si>
    <t>Current Tax</t>
  </si>
  <si>
    <t>EDIT</t>
  </si>
  <si>
    <t>Total</t>
  </si>
  <si>
    <t>Washington</t>
  </si>
  <si>
    <t>Current Tax Deferral</t>
  </si>
  <si>
    <t>Amortization of Projected 12/31/20 Balance</t>
  </si>
  <si>
    <t>Interest Rate, estimated quarterly rate published by FERC</t>
  </si>
  <si>
    <t>Amortization Period (months)</t>
  </si>
  <si>
    <t>Projected 12/31/20 Balance</t>
  </si>
  <si>
    <t>Annual rate credit</t>
  </si>
  <si>
    <t>Month</t>
  </si>
  <si>
    <t>Beginning Balance</t>
  </si>
  <si>
    <t>Amortization</t>
  </si>
  <si>
    <t>Interest</t>
  </si>
  <si>
    <t>Ending Bala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EDIT Deferral 2018 - 2020</t>
  </si>
  <si>
    <t>Amortization of 12/31/20 Balance</t>
  </si>
  <si>
    <t>Interest Rate, WACC from G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_);\(0\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37" fontId="3" fillId="0" borderId="1" xfId="0" applyNumberFormat="1" applyFont="1" applyBorder="1" applyAlignment="1">
      <alignment horizontal="center"/>
    </xf>
    <xf numFmtId="37" fontId="3" fillId="0" borderId="1" xfId="0" applyNumberFormat="1" applyFont="1" applyBorder="1" applyAlignment="1">
      <alignment horizontal="center" wrapText="1"/>
    </xf>
    <xf numFmtId="164" fontId="2" fillId="0" borderId="2" xfId="0" applyNumberFormat="1" applyFont="1" applyBorder="1" applyAlignment="1">
      <alignment horizontal="center"/>
    </xf>
    <xf numFmtId="37" fontId="2" fillId="0" borderId="2" xfId="0" quotePrefix="1" applyNumberFormat="1" applyFont="1" applyBorder="1"/>
    <xf numFmtId="37" fontId="2" fillId="0" borderId="2" xfId="0" applyNumberFormat="1" applyFont="1" applyBorder="1"/>
    <xf numFmtId="164" fontId="2" fillId="0" borderId="3" xfId="0" applyNumberFormat="1" applyFont="1" applyBorder="1" applyAlignment="1">
      <alignment horizontal="center"/>
    </xf>
    <xf numFmtId="37" fontId="2" fillId="0" borderId="3" xfId="0" applyNumberFormat="1" applyFont="1" applyBorder="1"/>
    <xf numFmtId="37" fontId="2" fillId="0" borderId="3" xfId="0" quotePrefix="1" applyNumberFormat="1" applyFont="1" applyBorder="1"/>
    <xf numFmtId="10" fontId="2" fillId="0" borderId="0" xfId="1" applyNumberFormat="1" applyFont="1"/>
    <xf numFmtId="37" fontId="2" fillId="0" borderId="0" xfId="0" applyNumberFormat="1" applyFont="1"/>
    <xf numFmtId="37" fontId="3" fillId="0" borderId="1" xfId="0" quotePrefix="1" applyNumberFormat="1" applyFont="1" applyBorder="1" applyAlignment="1">
      <alignment horizontal="centerContinuous"/>
    </xf>
    <xf numFmtId="37" fontId="3" fillId="0" borderId="1" xfId="0" applyNumberFormat="1" applyFont="1" applyBorder="1" applyAlignment="1">
      <alignment horizontal="centerContinuous"/>
    </xf>
    <xf numFmtId="0" fontId="2" fillId="0" borderId="0" xfId="0" applyFont="1" applyFill="1" applyBorder="1"/>
    <xf numFmtId="37" fontId="3" fillId="0" borderId="2" xfId="0" applyNumberFormat="1" applyFont="1" applyBorder="1" applyAlignment="1">
      <alignment horizontal="left" indent="1"/>
    </xf>
    <xf numFmtId="37" fontId="3" fillId="0" borderId="2" xfId="0" applyNumberFormat="1" applyFont="1" applyBorder="1"/>
    <xf numFmtId="37" fontId="3" fillId="0" borderId="0" xfId="0" applyNumberFormat="1" applyFont="1"/>
    <xf numFmtId="37" fontId="3" fillId="0" borderId="0" xfId="0" applyNumberFormat="1" applyFont="1" applyFill="1" applyBorder="1"/>
    <xf numFmtId="37" fontId="2" fillId="0" borderId="0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sharedStrings" Target="sharedStrings.xml"/><Relationship Id="rId95" Type="http://schemas.openxmlformats.org/officeDocument/2006/relationships/customXml" Target="../customXml/item4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INC\2012\MEHC\Estimates\States\MN\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